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B7F56D92-1622-457A-9036-7960F5AFC56F}" xr6:coauthVersionLast="47" xr6:coauthVersionMax="47" xr10:uidLastSave="{00000000-0000-0000-0000-000000000000}"/>
  <bookViews>
    <workbookView xWindow="-120" yWindow="-120" windowWidth="29040" windowHeight="17520"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8" i="29" l="1"/>
  <c r="F35" i="46"/>
  <c r="F34"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29" i="46" l="1"/>
  <c r="C29" i="46" s="1"/>
  <c r="B34" i="46"/>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O6" i="55"/>
  <c r="L7" i="55"/>
  <c r="M2" i="55"/>
  <c r="K3" i="55"/>
  <c r="I4" i="55"/>
  <c r="G5" i="55"/>
  <c r="E6" i="55"/>
  <c r="C7" i="55"/>
  <c r="X7" i="55"/>
  <c r="N2" i="55"/>
  <c r="L3" i="55"/>
  <c r="J4" i="55"/>
  <c r="H5" i="55"/>
  <c r="F6" i="55"/>
  <c r="D7" i="55"/>
  <c r="Y7" i="55"/>
  <c r="W2" i="55"/>
  <c r="U3" i="55"/>
  <c r="S4" i="55"/>
  <c r="Q5" i="55"/>
  <c r="P6" i="55"/>
  <c r="N7" i="55"/>
  <c r="V2" i="55"/>
  <c r="Y3" i="55"/>
  <c r="C5" i="55"/>
  <c r="D6" i="55"/>
  <c r="G7" i="55"/>
  <c r="B2" i="55"/>
  <c r="H2" i="55"/>
  <c r="I3" i="55"/>
  <c r="L4" i="55"/>
  <c r="M5" i="55"/>
  <c r="N6" i="55"/>
  <c r="Q7" i="55"/>
  <c r="D2" i="55"/>
  <c r="H3" i="55"/>
  <c r="N4" i="55"/>
  <c r="S5" i="55"/>
  <c r="V6" i="55"/>
  <c r="B4" i="55"/>
  <c r="E2" i="55"/>
  <c r="J3" i="55"/>
  <c r="O4" i="55"/>
  <c r="T5" i="55"/>
  <c r="W6" i="55"/>
  <c r="B5" i="55"/>
  <c r="P2" i="55"/>
  <c r="S3" i="55"/>
  <c r="X4" i="55"/>
  <c r="G6" i="55"/>
  <c r="J7" i="55"/>
  <c r="Q2" i="55"/>
  <c r="T3" i="55"/>
  <c r="Y4" i="55"/>
  <c r="H6" i="55"/>
  <c r="K7" i="55"/>
  <c r="M3" i="55"/>
  <c r="V4" i="55"/>
  <c r="K6" i="55"/>
  <c r="U7" i="55"/>
  <c r="O3" i="55"/>
  <c r="P3" i="55"/>
  <c r="E5" i="55"/>
  <c r="Q6" i="55"/>
  <c r="B3" i="55"/>
  <c r="Q3" i="55"/>
  <c r="R6" i="55"/>
  <c r="N3" i="55"/>
  <c r="W4" i="55"/>
  <c r="L6" i="55"/>
  <c r="V7" i="55"/>
  <c r="D5" i="55"/>
  <c r="M6" i="55"/>
  <c r="W7" i="55"/>
  <c r="C2" i="55"/>
  <c r="F2" i="55"/>
  <c r="F5" i="55"/>
  <c r="B6" i="55"/>
  <c r="O2" i="55"/>
  <c r="D4" i="55"/>
  <c r="N5" i="55"/>
  <c r="Y6" i="55"/>
  <c r="R2" i="55"/>
  <c r="E4" i="55"/>
  <c r="O5" i="55"/>
  <c r="E7" i="55"/>
  <c r="S2" i="55"/>
  <c r="F4" i="55"/>
  <c r="P5" i="55"/>
  <c r="F7" i="55"/>
  <c r="G3" i="55"/>
  <c r="X5" i="55"/>
  <c r="C4" i="55"/>
  <c r="G4" i="55"/>
  <c r="T6" i="55"/>
  <c r="R3" i="55"/>
  <c r="Y5" i="55"/>
  <c r="V3" i="55"/>
  <c r="I6" i="55"/>
  <c r="S6" i="55"/>
  <c r="H4" i="55"/>
  <c r="C6" i="55"/>
  <c r="W3" i="55"/>
  <c r="J6" i="55"/>
  <c r="J2" i="55"/>
  <c r="U5" i="55"/>
  <c r="K2" i="55"/>
  <c r="W5" i="55"/>
  <c r="T2" i="55"/>
  <c r="U2" i="55"/>
  <c r="H7" i="55"/>
  <c r="E3" i="55"/>
  <c r="P7" i="55"/>
  <c r="V5" i="55"/>
  <c r="L2" i="55"/>
  <c r="U6" i="55"/>
  <c r="X6" i="55"/>
  <c r="X2" i="55"/>
  <c r="Y2" i="55"/>
  <c r="I7" i="55"/>
  <c r="C3" i="55"/>
  <c r="M7" i="55"/>
  <c r="O7" i="55"/>
  <c r="F3" i="55"/>
  <c r="K4" i="55"/>
  <c r="R7" i="55"/>
  <c r="M4" i="55"/>
  <c r="S7" i="55"/>
  <c r="P4" i="55"/>
  <c r="T7" i="55"/>
  <c r="Q4" i="55"/>
  <c r="B7"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23" uniqueCount="26714">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100">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xf numFmtId="0" fontId="37" fillId="6" borderId="3" xfId="0" applyFont="1" applyFill="1" applyBorder="1" applyAlignment="1">
      <alignment horizontal="center" wrapText="1"/>
    </xf>
    <xf numFmtId="0" fontId="37" fillId="6" borderId="4" xfId="0" applyFont="1" applyFill="1" applyBorder="1" applyAlignment="1">
      <alignment horizontal="center" wrapText="1"/>
    </xf>
    <xf numFmtId="0" fontId="37" fillId="6" borderId="2" xfId="0" applyFont="1" applyFill="1" applyBorder="1" applyAlignment="1">
      <alignment horizontal="center" wrapText="1"/>
    </xf>
    <xf numFmtId="0" fontId="36" fillId="4" borderId="0" xfId="0" applyFont="1" applyFill="1" applyAlignment="1">
      <alignment horizontal="lef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0" fontId="6" fillId="6" borderId="1" xfId="0" applyFont="1" applyFill="1" applyBorder="1" applyAlignment="1">
      <alignment horizontal="center" wrapText="1"/>
    </xf>
    <xf numFmtId="166" fontId="6" fillId="6" borderId="1" xfId="0" applyNumberFormat="1" applyFont="1" applyFill="1" applyBorder="1" applyAlignment="1">
      <alignment horizontal="center" wrapText="1"/>
    </xf>
    <xf numFmtId="0" fontId="5" fillId="0" borderId="1" xfId="0" applyFont="1" applyBorder="1" applyAlignment="1">
      <alignment horizontal="right" wrapText="1"/>
    </xf>
    <xf numFmtId="166" fontId="5" fillId="0" borderId="1" xfId="0" applyNumberFormat="1" applyFont="1" applyBorder="1" applyAlignment="1">
      <alignment horizontal="right" wrapText="1"/>
    </xf>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72"/>
  <sheetViews>
    <sheetView tabSelected="1" workbookViewId="0">
      <selection activeCell="A66" sqref="A66"/>
    </sheetView>
  </sheetViews>
  <sheetFormatPr defaultRowHeight="15"/>
  <cols>
    <col min="2" max="2" width="54.42578125" customWidth="1"/>
  </cols>
  <sheetData>
    <row r="1" spans="1:2">
      <c r="A1" s="1" t="s">
        <v>206</v>
      </c>
    </row>
    <row r="3" spans="1:2">
      <c r="A3" s="1" t="s">
        <v>23</v>
      </c>
      <c r="B3" s="2" t="s">
        <v>231</v>
      </c>
    </row>
    <row r="4" spans="1:2">
      <c r="B4" t="s">
        <v>29</v>
      </c>
    </row>
    <row r="5" spans="1:2">
      <c r="B5" s="3">
        <v>2023</v>
      </c>
    </row>
    <row r="6" spans="1:2">
      <c r="B6" t="s">
        <v>259</v>
      </c>
    </row>
    <row r="7" spans="1:2" ht="45">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1">
      <c r="A65" t="s">
        <v>26681</v>
      </c>
    </row>
    <row r="67" spans="1:1">
      <c r="A67" t="s">
        <v>240</v>
      </c>
    </row>
    <row r="68" spans="1:1">
      <c r="A68" t="s">
        <v>241</v>
      </c>
    </row>
    <row r="70" spans="1:1">
      <c r="A70" t="s">
        <v>242</v>
      </c>
    </row>
    <row r="71" spans="1:1">
      <c r="A71" t="s">
        <v>243</v>
      </c>
    </row>
    <row r="72" spans="1:1">
      <c r="A72" t="s">
        <v>244</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5"/>
  <cols>
    <col min="1" max="1" width="23.5703125" customWidth="1"/>
    <col min="2" max="2" width="12" bestFit="1" customWidth="1"/>
  </cols>
  <sheetData>
    <row r="1" spans="1:3" ht="45">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30">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5">
      <c r="A11" s="6" t="s">
        <v>204</v>
      </c>
    </row>
    <row r="12" spans="1:3">
      <c r="A12" t="s">
        <v>203</v>
      </c>
      <c r="B12" s="24">
        <f>B7/B2</f>
        <v>3.0968494316976596</v>
      </c>
    </row>
    <row r="13" spans="1:3">
      <c r="A13" t="s">
        <v>202</v>
      </c>
      <c r="B13" s="24">
        <f>B8/B3</f>
        <v>1.9370773740137601</v>
      </c>
    </row>
    <row r="14" spans="1:3">
      <c r="A14" t="s">
        <v>201</v>
      </c>
      <c r="B14" s="24">
        <f>B9/B4</f>
        <v>5.1597007671714454</v>
      </c>
    </row>
    <row r="18" spans="1:2" ht="4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5"/>
  <sheetData>
    <row r="1" spans="1:16" ht="15.75">
      <c r="A1" s="86" t="s">
        <v>26683</v>
      </c>
      <c r="B1" s="86"/>
      <c r="C1" s="86"/>
      <c r="D1" s="86"/>
      <c r="E1" s="86"/>
      <c r="F1" s="86"/>
      <c r="G1" s="86"/>
      <c r="H1" s="86"/>
      <c r="I1" s="86"/>
      <c r="J1" s="86"/>
      <c r="K1" s="86"/>
      <c r="L1" s="86"/>
      <c r="M1" s="86"/>
      <c r="N1" s="86"/>
      <c r="O1" s="86"/>
      <c r="P1" s="86"/>
    </row>
    <row r="2" spans="1:16" ht="15.75">
      <c r="A2" s="86" t="s">
        <v>26684</v>
      </c>
      <c r="B2" s="86"/>
      <c r="C2" s="86"/>
      <c r="D2" s="86"/>
      <c r="E2" s="86"/>
      <c r="F2" s="86"/>
      <c r="G2" s="86"/>
      <c r="H2" s="86"/>
      <c r="I2" s="86"/>
      <c r="J2" s="86"/>
      <c r="K2" s="86"/>
      <c r="L2" s="86"/>
      <c r="M2" s="86"/>
      <c r="N2" s="86"/>
      <c r="O2" s="86"/>
      <c r="P2" s="86"/>
    </row>
    <row r="3" spans="1:16" ht="51.75">
      <c r="A3" s="20" t="s">
        <v>191</v>
      </c>
      <c r="B3" s="82" t="s">
        <v>26685</v>
      </c>
      <c r="C3" s="87"/>
      <c r="D3" s="87"/>
      <c r="E3" s="87"/>
      <c r="F3" s="87"/>
      <c r="G3" s="87"/>
      <c r="H3" s="87"/>
      <c r="I3" s="87"/>
      <c r="J3" s="87"/>
      <c r="K3" s="87"/>
      <c r="L3" s="87"/>
      <c r="M3" s="83"/>
      <c r="N3" s="20" t="s">
        <v>26686</v>
      </c>
      <c r="O3" s="82" t="s">
        <v>26687</v>
      </c>
      <c r="P3" s="83"/>
    </row>
    <row r="4" spans="1:16" ht="102.75">
      <c r="A4" s="20" t="s">
        <v>26688</v>
      </c>
      <c r="B4" s="94" t="s">
        <v>199</v>
      </c>
      <c r="C4" s="94" t="s">
        <v>26689</v>
      </c>
      <c r="D4" s="94" t="s">
        <v>26690</v>
      </c>
      <c r="E4" s="94" t="s">
        <v>26691</v>
      </c>
      <c r="F4" s="94" t="s">
        <v>26692</v>
      </c>
      <c r="G4" s="94" t="s">
        <v>502</v>
      </c>
      <c r="H4" s="94" t="s">
        <v>26693</v>
      </c>
      <c r="I4" s="94" t="s">
        <v>26658</v>
      </c>
      <c r="J4" s="94" t="s">
        <v>26694</v>
      </c>
      <c r="K4" s="94" t="s">
        <v>26695</v>
      </c>
      <c r="L4" s="94" t="s">
        <v>26696</v>
      </c>
      <c r="M4" s="94" t="s">
        <v>26697</v>
      </c>
      <c r="N4" s="94" t="s">
        <v>26698</v>
      </c>
      <c r="O4" s="94" t="s">
        <v>26699</v>
      </c>
      <c r="P4" s="94" t="s">
        <v>26700</v>
      </c>
    </row>
    <row r="5" spans="1:16">
      <c r="A5" s="84" t="s">
        <v>26701</v>
      </c>
      <c r="B5" s="84"/>
      <c r="C5" s="84"/>
      <c r="D5" s="84"/>
      <c r="E5" s="84"/>
      <c r="F5" s="84"/>
      <c r="G5" s="84"/>
      <c r="H5" s="84"/>
      <c r="I5" s="84"/>
      <c r="J5" s="84"/>
      <c r="K5" s="84"/>
      <c r="L5" s="84"/>
      <c r="M5" s="84"/>
      <c r="N5" s="84"/>
      <c r="O5" s="84"/>
      <c r="P5" s="84"/>
    </row>
    <row r="6" spans="1:16">
      <c r="A6" s="17">
        <v>2012</v>
      </c>
      <c r="B6" s="95">
        <v>1514043</v>
      </c>
      <c r="C6" s="95">
        <v>13403</v>
      </c>
      <c r="D6" s="95">
        <v>9787</v>
      </c>
      <c r="E6" s="95">
        <v>1225894</v>
      </c>
      <c r="F6" s="95">
        <v>11898</v>
      </c>
      <c r="G6" s="95">
        <v>769331</v>
      </c>
      <c r="H6" s="95">
        <v>276240</v>
      </c>
      <c r="I6" s="95">
        <v>4327</v>
      </c>
      <c r="J6" s="95">
        <v>214006</v>
      </c>
      <c r="K6" s="95">
        <v>-4950</v>
      </c>
      <c r="L6" s="95">
        <v>13787</v>
      </c>
      <c r="M6" s="95">
        <v>4047765</v>
      </c>
      <c r="N6" s="95" t="s">
        <v>1534</v>
      </c>
      <c r="O6" s="95" t="s">
        <v>1534</v>
      </c>
      <c r="P6" s="95" t="s">
        <v>1534</v>
      </c>
    </row>
    <row r="7" spans="1:16">
      <c r="A7" s="17">
        <v>2013</v>
      </c>
      <c r="B7" s="95">
        <v>1581115</v>
      </c>
      <c r="C7" s="95">
        <v>13820</v>
      </c>
      <c r="D7" s="95">
        <v>13344</v>
      </c>
      <c r="E7" s="95">
        <v>1124836</v>
      </c>
      <c r="F7" s="95">
        <v>12853</v>
      </c>
      <c r="G7" s="95">
        <v>789016</v>
      </c>
      <c r="H7" s="95">
        <v>268565</v>
      </c>
      <c r="I7" s="95">
        <v>9036</v>
      </c>
      <c r="J7" s="95">
        <v>244472</v>
      </c>
      <c r="K7" s="95">
        <v>-4681</v>
      </c>
      <c r="L7" s="95">
        <v>13588</v>
      </c>
      <c r="M7" s="95">
        <v>4065964</v>
      </c>
      <c r="N7" s="95" t="s">
        <v>1534</v>
      </c>
      <c r="O7" s="95" t="s">
        <v>1534</v>
      </c>
      <c r="P7" s="95" t="s">
        <v>1534</v>
      </c>
    </row>
    <row r="8" spans="1:16">
      <c r="A8" s="17">
        <v>2014</v>
      </c>
      <c r="B8" s="95">
        <v>1581710</v>
      </c>
      <c r="C8" s="95">
        <v>18276</v>
      </c>
      <c r="D8" s="95">
        <v>11955</v>
      </c>
      <c r="E8" s="95">
        <v>1126635</v>
      </c>
      <c r="F8" s="95">
        <v>12022</v>
      </c>
      <c r="G8" s="95">
        <v>797166</v>
      </c>
      <c r="H8" s="95">
        <v>259367</v>
      </c>
      <c r="I8" s="95">
        <v>17691</v>
      </c>
      <c r="J8" s="95">
        <v>261522</v>
      </c>
      <c r="K8" s="95">
        <v>-6174</v>
      </c>
      <c r="L8" s="95">
        <v>13393</v>
      </c>
      <c r="M8" s="95">
        <v>4093564</v>
      </c>
      <c r="N8" s="95">
        <v>11233</v>
      </c>
      <c r="O8" s="95">
        <v>26482</v>
      </c>
      <c r="P8" s="95">
        <v>28924</v>
      </c>
    </row>
    <row r="9" spans="1:16">
      <c r="A9" s="17">
        <v>2015</v>
      </c>
      <c r="B9" s="95">
        <v>1352398</v>
      </c>
      <c r="C9" s="95">
        <v>17372</v>
      </c>
      <c r="D9" s="95">
        <v>10877</v>
      </c>
      <c r="E9" s="95">
        <v>1334668</v>
      </c>
      <c r="F9" s="95">
        <v>13117</v>
      </c>
      <c r="G9" s="95">
        <v>797178</v>
      </c>
      <c r="H9" s="95">
        <v>249080</v>
      </c>
      <c r="I9" s="95">
        <v>24893</v>
      </c>
      <c r="J9" s="95">
        <v>270268</v>
      </c>
      <c r="K9" s="95">
        <v>-5091</v>
      </c>
      <c r="L9" s="95">
        <v>13955</v>
      </c>
      <c r="M9" s="95">
        <v>4078714</v>
      </c>
      <c r="N9" s="95">
        <v>14139</v>
      </c>
      <c r="O9" s="95">
        <v>35805</v>
      </c>
      <c r="P9" s="95">
        <v>39032</v>
      </c>
    </row>
    <row r="10" spans="1:16">
      <c r="A10" s="17">
        <v>2016</v>
      </c>
      <c r="B10" s="95">
        <v>1239149</v>
      </c>
      <c r="C10" s="95">
        <v>13008</v>
      </c>
      <c r="D10" s="95">
        <v>11197</v>
      </c>
      <c r="E10" s="95">
        <v>1379271</v>
      </c>
      <c r="F10" s="95">
        <v>12807</v>
      </c>
      <c r="G10" s="95">
        <v>805694</v>
      </c>
      <c r="H10" s="95">
        <v>267812</v>
      </c>
      <c r="I10" s="95">
        <v>36054</v>
      </c>
      <c r="J10" s="95">
        <v>305579</v>
      </c>
      <c r="K10" s="95">
        <v>-6686</v>
      </c>
      <c r="L10" s="95">
        <v>13689</v>
      </c>
      <c r="M10" s="95">
        <v>4077574</v>
      </c>
      <c r="N10" s="95">
        <v>18812</v>
      </c>
      <c r="O10" s="95">
        <v>51483</v>
      </c>
      <c r="P10" s="95">
        <v>54866</v>
      </c>
    </row>
    <row r="11" spans="1:16">
      <c r="A11" s="17">
        <v>2017</v>
      </c>
      <c r="B11" s="95">
        <v>1205835</v>
      </c>
      <c r="C11" s="95">
        <v>12414</v>
      </c>
      <c r="D11" s="95">
        <v>8976</v>
      </c>
      <c r="E11" s="95">
        <v>1297703</v>
      </c>
      <c r="F11" s="95">
        <v>12469</v>
      </c>
      <c r="G11" s="95">
        <v>804950</v>
      </c>
      <c r="H11" s="95">
        <v>300333</v>
      </c>
      <c r="I11" s="95">
        <v>53287</v>
      </c>
      <c r="J11" s="95">
        <v>332963</v>
      </c>
      <c r="K11" s="95">
        <v>-6495</v>
      </c>
      <c r="L11" s="95">
        <v>13008</v>
      </c>
      <c r="M11" s="95">
        <v>4035443</v>
      </c>
      <c r="N11" s="95">
        <v>23990</v>
      </c>
      <c r="O11" s="95">
        <v>74008</v>
      </c>
      <c r="P11" s="95">
        <v>77277</v>
      </c>
    </row>
    <row r="12" spans="1:16">
      <c r="A12" s="17">
        <v>2018</v>
      </c>
      <c r="B12" s="95">
        <v>1149487</v>
      </c>
      <c r="C12" s="95">
        <v>16245</v>
      </c>
      <c r="D12" s="95">
        <v>8981</v>
      </c>
      <c r="E12" s="95">
        <v>1471843</v>
      </c>
      <c r="F12" s="95">
        <v>13463</v>
      </c>
      <c r="G12" s="95">
        <v>807084</v>
      </c>
      <c r="H12" s="95">
        <v>292524</v>
      </c>
      <c r="I12" s="95">
        <v>63825</v>
      </c>
      <c r="J12" s="95">
        <v>350467</v>
      </c>
      <c r="K12" s="95">
        <v>-5905</v>
      </c>
      <c r="L12" s="95">
        <v>12973</v>
      </c>
      <c r="M12" s="95">
        <v>4180988</v>
      </c>
      <c r="N12" s="95">
        <v>29539</v>
      </c>
      <c r="O12" s="95">
        <v>89773</v>
      </c>
      <c r="P12" s="95">
        <v>93365</v>
      </c>
    </row>
    <row r="13" spans="1:16">
      <c r="A13" s="17">
        <v>2019</v>
      </c>
      <c r="B13" s="95">
        <v>964957</v>
      </c>
      <c r="C13" s="95">
        <v>11522</v>
      </c>
      <c r="D13" s="95">
        <v>6819</v>
      </c>
      <c r="E13" s="95">
        <v>1588533</v>
      </c>
      <c r="F13" s="95">
        <v>12591</v>
      </c>
      <c r="G13" s="95">
        <v>809409</v>
      </c>
      <c r="H13" s="95">
        <v>287874</v>
      </c>
      <c r="I13" s="95">
        <v>71937</v>
      </c>
      <c r="J13" s="95">
        <v>368862</v>
      </c>
      <c r="K13" s="95">
        <v>-5261</v>
      </c>
      <c r="L13" s="95">
        <v>13331</v>
      </c>
      <c r="M13" s="95">
        <v>4130574</v>
      </c>
      <c r="N13" s="95">
        <v>34957</v>
      </c>
      <c r="O13" s="95">
        <v>103676</v>
      </c>
      <c r="P13" s="95">
        <v>106894</v>
      </c>
    </row>
    <row r="14" spans="1:16">
      <c r="A14" s="17">
        <v>2020</v>
      </c>
      <c r="B14" s="95">
        <v>773393</v>
      </c>
      <c r="C14" s="95">
        <v>9662</v>
      </c>
      <c r="D14" s="95">
        <v>7679</v>
      </c>
      <c r="E14" s="95">
        <v>1626790</v>
      </c>
      <c r="F14" s="95">
        <v>11818</v>
      </c>
      <c r="G14" s="95">
        <v>789879</v>
      </c>
      <c r="H14" s="95">
        <v>285274</v>
      </c>
      <c r="I14" s="95">
        <v>89199</v>
      </c>
      <c r="J14" s="95">
        <v>408539</v>
      </c>
      <c r="K14" s="95">
        <v>-5321</v>
      </c>
      <c r="L14" s="95">
        <v>12855</v>
      </c>
      <c r="M14" s="95">
        <v>4009767</v>
      </c>
      <c r="N14" s="95">
        <v>41522</v>
      </c>
      <c r="O14" s="95">
        <v>127588</v>
      </c>
      <c r="P14" s="95">
        <v>130721</v>
      </c>
    </row>
    <row r="15" spans="1:16">
      <c r="A15" s="17">
        <v>2021</v>
      </c>
      <c r="B15" s="95">
        <v>897999</v>
      </c>
      <c r="C15" s="95">
        <v>11663</v>
      </c>
      <c r="D15" s="95">
        <v>7511</v>
      </c>
      <c r="E15" s="95">
        <v>1579190</v>
      </c>
      <c r="F15" s="95">
        <v>11397</v>
      </c>
      <c r="G15" s="95">
        <v>779645</v>
      </c>
      <c r="H15" s="95">
        <v>251585</v>
      </c>
      <c r="I15" s="95">
        <v>115258</v>
      </c>
      <c r="J15" s="95">
        <v>448424</v>
      </c>
      <c r="K15" s="95">
        <v>-5112</v>
      </c>
      <c r="L15" s="95">
        <v>12140</v>
      </c>
      <c r="M15" s="95">
        <v>4109699</v>
      </c>
      <c r="N15" s="95">
        <v>49164</v>
      </c>
      <c r="O15" s="95">
        <v>161499</v>
      </c>
      <c r="P15" s="95">
        <v>164422</v>
      </c>
    </row>
    <row r="16" spans="1:16">
      <c r="A16" s="17">
        <v>2022</v>
      </c>
      <c r="B16" s="95">
        <v>831512</v>
      </c>
      <c r="C16" s="95">
        <v>15805</v>
      </c>
      <c r="D16" s="95">
        <v>7126</v>
      </c>
      <c r="E16" s="95">
        <v>1687067</v>
      </c>
      <c r="F16" s="95">
        <v>11722</v>
      </c>
      <c r="G16" s="95">
        <v>771537</v>
      </c>
      <c r="H16" s="95">
        <v>254789</v>
      </c>
      <c r="I16" s="95">
        <v>143797</v>
      </c>
      <c r="J16" s="95">
        <v>502231</v>
      </c>
      <c r="K16" s="95">
        <v>-6028</v>
      </c>
      <c r="L16" s="95">
        <v>11114</v>
      </c>
      <c r="M16" s="95">
        <v>4230672</v>
      </c>
      <c r="N16" s="95">
        <v>61282</v>
      </c>
      <c r="O16" s="95">
        <v>202080</v>
      </c>
      <c r="P16" s="95">
        <v>205079</v>
      </c>
    </row>
    <row r="18" spans="1:12" ht="15.75">
      <c r="A18" s="86" t="s">
        <v>26702</v>
      </c>
      <c r="B18" s="86"/>
      <c r="C18" s="86"/>
      <c r="D18" s="86"/>
      <c r="E18" s="86"/>
      <c r="F18" s="86"/>
      <c r="G18" s="86"/>
      <c r="H18" s="86"/>
      <c r="I18" s="86"/>
      <c r="J18" s="86"/>
      <c r="K18" s="86"/>
      <c r="L18" s="86"/>
    </row>
    <row r="19" spans="1:12" ht="39">
      <c r="A19" s="82" t="s">
        <v>26703</v>
      </c>
      <c r="B19" s="87"/>
      <c r="C19" s="87"/>
      <c r="D19" s="87"/>
      <c r="E19" s="87"/>
      <c r="F19" s="87"/>
      <c r="G19" s="87"/>
      <c r="H19" s="87"/>
      <c r="I19" s="87"/>
      <c r="J19" s="87"/>
      <c r="K19" s="83"/>
      <c r="L19" s="96" t="s">
        <v>26704</v>
      </c>
    </row>
    <row r="20" spans="1:12" ht="51.75">
      <c r="A20" s="96" t="s">
        <v>26705</v>
      </c>
      <c r="B20" s="97" t="s">
        <v>199</v>
      </c>
      <c r="C20" s="97" t="s">
        <v>197</v>
      </c>
      <c r="D20" s="97" t="s">
        <v>198</v>
      </c>
      <c r="E20" s="97" t="s">
        <v>2464</v>
      </c>
      <c r="F20" s="97" t="s">
        <v>502</v>
      </c>
      <c r="G20" s="97" t="s">
        <v>26706</v>
      </c>
      <c r="H20" s="97" t="s">
        <v>26707</v>
      </c>
      <c r="I20" s="97" t="s">
        <v>629</v>
      </c>
      <c r="J20" s="97" t="s">
        <v>26708</v>
      </c>
      <c r="K20" s="97" t="s">
        <v>26709</v>
      </c>
      <c r="L20" s="97" t="s">
        <v>26710</v>
      </c>
    </row>
    <row r="21" spans="1:12">
      <c r="A21" s="84" t="s">
        <v>26711</v>
      </c>
      <c r="B21" s="84"/>
      <c r="C21" s="84"/>
      <c r="D21" s="84"/>
      <c r="E21" s="84"/>
      <c r="F21" s="84"/>
      <c r="G21" s="84"/>
      <c r="H21" s="84"/>
      <c r="I21" s="84"/>
      <c r="J21" s="84"/>
      <c r="K21" s="84"/>
      <c r="L21" s="84"/>
    </row>
    <row r="22" spans="1:12">
      <c r="A22" s="98">
        <v>2012</v>
      </c>
      <c r="B22" s="99">
        <v>309680.40000000002</v>
      </c>
      <c r="C22" s="99">
        <v>47167.199999999997</v>
      </c>
      <c r="D22" s="99">
        <v>422364.4</v>
      </c>
      <c r="E22" s="99">
        <v>1945.6</v>
      </c>
      <c r="F22" s="99">
        <v>101885</v>
      </c>
      <c r="G22" s="99">
        <v>78738</v>
      </c>
      <c r="H22" s="99">
        <v>77155.199999999997</v>
      </c>
      <c r="I22" s="99">
        <v>22368.3</v>
      </c>
      <c r="J22" s="99">
        <v>1728.9</v>
      </c>
      <c r="K22" s="99">
        <v>1063033</v>
      </c>
      <c r="L22" s="99" t="s">
        <v>26712</v>
      </c>
    </row>
    <row r="23" spans="1:12">
      <c r="A23" s="98">
        <v>2013</v>
      </c>
      <c r="B23" s="99">
        <v>303306.3</v>
      </c>
      <c r="C23" s="99">
        <v>43523</v>
      </c>
      <c r="D23" s="99">
        <v>425389.7</v>
      </c>
      <c r="E23" s="99">
        <v>2107.8000000000002</v>
      </c>
      <c r="F23" s="99">
        <v>99240.3</v>
      </c>
      <c r="G23" s="99">
        <v>79200</v>
      </c>
      <c r="H23" s="99">
        <v>82600.100000000006</v>
      </c>
      <c r="I23" s="99">
        <v>22389.3</v>
      </c>
      <c r="J23" s="99">
        <v>2307</v>
      </c>
      <c r="K23" s="99">
        <v>1060063.5</v>
      </c>
      <c r="L23" s="99" t="s">
        <v>26712</v>
      </c>
    </row>
    <row r="24" spans="1:12">
      <c r="A24" s="98">
        <v>2014</v>
      </c>
      <c r="B24" s="99">
        <v>299094.2</v>
      </c>
      <c r="C24" s="99">
        <v>41135.4</v>
      </c>
      <c r="D24" s="99">
        <v>432150.3</v>
      </c>
      <c r="E24" s="99">
        <v>1914.3</v>
      </c>
      <c r="F24" s="99">
        <v>98569.3</v>
      </c>
      <c r="G24" s="99">
        <v>79677.3</v>
      </c>
      <c r="H24" s="99">
        <v>90603.7</v>
      </c>
      <c r="I24" s="99">
        <v>22485.1</v>
      </c>
      <c r="J24" s="99">
        <v>2792.6</v>
      </c>
      <c r="K24" s="99">
        <v>1068422.2</v>
      </c>
      <c r="L24" s="99">
        <v>7326.6</v>
      </c>
    </row>
    <row r="25" spans="1:12">
      <c r="A25" s="98">
        <v>2015</v>
      </c>
      <c r="B25" s="99">
        <v>279719.90000000002</v>
      </c>
      <c r="C25" s="99">
        <v>36830.300000000003</v>
      </c>
      <c r="D25" s="99">
        <v>439425.4</v>
      </c>
      <c r="E25" s="99">
        <v>2500.4</v>
      </c>
      <c r="F25" s="99">
        <v>98672</v>
      </c>
      <c r="G25" s="99">
        <v>79664.2</v>
      </c>
      <c r="H25" s="99">
        <v>102871.6</v>
      </c>
      <c r="I25" s="99">
        <v>22575.1</v>
      </c>
      <c r="J25" s="99">
        <v>1795.6</v>
      </c>
      <c r="K25" s="99">
        <v>1064054.5</v>
      </c>
      <c r="L25" s="99">
        <v>9778.5</v>
      </c>
    </row>
    <row r="26" spans="1:12">
      <c r="A26" s="98">
        <v>2016</v>
      </c>
      <c r="B26" s="99">
        <v>266619.90000000002</v>
      </c>
      <c r="C26" s="99">
        <v>34382.400000000001</v>
      </c>
      <c r="D26" s="99">
        <v>446823.2</v>
      </c>
      <c r="E26" s="99">
        <v>2456.9</v>
      </c>
      <c r="F26" s="99">
        <v>99564.800000000003</v>
      </c>
      <c r="G26" s="99">
        <v>79912.899999999994</v>
      </c>
      <c r="H26" s="99">
        <v>119778.9</v>
      </c>
      <c r="I26" s="99">
        <v>22778.7</v>
      </c>
      <c r="J26" s="99">
        <v>2015.1</v>
      </c>
      <c r="K26" s="99">
        <v>1074332.8</v>
      </c>
      <c r="L26" s="99">
        <v>12765.1</v>
      </c>
    </row>
    <row r="27" spans="1:12">
      <c r="A27" s="98">
        <v>2017</v>
      </c>
      <c r="B27" s="99">
        <v>256547.3</v>
      </c>
      <c r="C27" s="99">
        <v>33306.699999999997</v>
      </c>
      <c r="D27" s="99">
        <v>456011.6</v>
      </c>
      <c r="E27" s="99">
        <v>2375.8000000000002</v>
      </c>
      <c r="F27" s="99">
        <v>99628.9</v>
      </c>
      <c r="G27" s="99">
        <v>79794.5</v>
      </c>
      <c r="H27" s="99">
        <v>131008.1</v>
      </c>
      <c r="I27" s="99">
        <v>22810.400000000001</v>
      </c>
      <c r="J27" s="99">
        <v>2886.3</v>
      </c>
      <c r="K27" s="99">
        <v>1084369.6000000001</v>
      </c>
      <c r="L27" s="99">
        <v>16147.8</v>
      </c>
    </row>
    <row r="28" spans="1:12">
      <c r="A28" s="98">
        <v>2018</v>
      </c>
      <c r="B28" s="99">
        <v>242785.6</v>
      </c>
      <c r="C28" s="99">
        <v>32218.2</v>
      </c>
      <c r="D28" s="99">
        <v>470236.9</v>
      </c>
      <c r="E28" s="99">
        <v>2543.9</v>
      </c>
      <c r="F28" s="99">
        <v>99432.9</v>
      </c>
      <c r="G28" s="99">
        <v>79871.8</v>
      </c>
      <c r="H28" s="99">
        <v>142473.60000000001</v>
      </c>
      <c r="I28" s="99">
        <v>22830.2</v>
      </c>
      <c r="J28" s="99">
        <v>2346.6999999999998</v>
      </c>
      <c r="K28" s="99">
        <v>1094739.8</v>
      </c>
      <c r="L28" s="99">
        <v>19547.099999999999</v>
      </c>
    </row>
    <row r="29" spans="1:12">
      <c r="A29" s="98">
        <v>2019</v>
      </c>
      <c r="B29" s="99">
        <v>228657.4</v>
      </c>
      <c r="C29" s="99">
        <v>31400.3</v>
      </c>
      <c r="D29" s="99">
        <v>476567.4</v>
      </c>
      <c r="E29" s="99">
        <v>2499.1999999999998</v>
      </c>
      <c r="F29" s="99">
        <v>98119</v>
      </c>
      <c r="G29" s="99">
        <v>79773.100000000006</v>
      </c>
      <c r="H29" s="99">
        <v>156708.20000000001</v>
      </c>
      <c r="I29" s="99">
        <v>22778.3</v>
      </c>
      <c r="J29" s="99">
        <v>2606.4</v>
      </c>
      <c r="K29" s="99">
        <v>1099109.3</v>
      </c>
      <c r="L29" s="99">
        <v>23213.599999999999</v>
      </c>
    </row>
    <row r="30" spans="1:12">
      <c r="A30" s="98">
        <v>2020</v>
      </c>
      <c r="B30" s="99">
        <v>215554.2</v>
      </c>
      <c r="C30" s="99">
        <v>27569.3</v>
      </c>
      <c r="D30" s="99">
        <v>485807.2</v>
      </c>
      <c r="E30" s="99">
        <v>2275.1999999999998</v>
      </c>
      <c r="F30" s="99">
        <v>96500.6</v>
      </c>
      <c r="G30" s="99">
        <v>79924.3</v>
      </c>
      <c r="H30" s="99">
        <v>181954.5</v>
      </c>
      <c r="I30" s="99">
        <v>23016.2</v>
      </c>
      <c r="J30" s="99">
        <v>3079.3</v>
      </c>
      <c r="K30" s="99">
        <v>1115680.8</v>
      </c>
      <c r="L30" s="99">
        <v>27584.799999999999</v>
      </c>
    </row>
    <row r="31" spans="1:12">
      <c r="A31" s="98">
        <v>2021</v>
      </c>
      <c r="B31" s="99">
        <v>209825.7</v>
      </c>
      <c r="C31" s="99">
        <v>28204.5</v>
      </c>
      <c r="D31" s="99">
        <v>491870.2</v>
      </c>
      <c r="E31" s="99">
        <v>1888</v>
      </c>
      <c r="F31" s="99">
        <v>95546.4</v>
      </c>
      <c r="G31" s="99">
        <v>79909.7</v>
      </c>
      <c r="H31" s="99">
        <v>209292.6</v>
      </c>
      <c r="I31" s="99">
        <v>23007.7</v>
      </c>
      <c r="J31" s="99">
        <v>6311.3</v>
      </c>
      <c r="K31" s="99">
        <v>1145856.1000000001</v>
      </c>
      <c r="L31" s="99">
        <v>33081</v>
      </c>
    </row>
    <row r="32" spans="1:12">
      <c r="A32" s="98">
        <v>2022</v>
      </c>
      <c r="B32" s="99">
        <v>189316.3</v>
      </c>
      <c r="C32" s="99">
        <v>30775.3</v>
      </c>
      <c r="D32" s="99">
        <v>502396.9</v>
      </c>
      <c r="E32" s="99">
        <v>1728.2</v>
      </c>
      <c r="F32" s="99">
        <v>94658.9</v>
      </c>
      <c r="G32" s="99">
        <v>80067.600000000006</v>
      </c>
      <c r="H32" s="99">
        <v>229039.1</v>
      </c>
      <c r="I32" s="99">
        <v>23043.9</v>
      </c>
      <c r="J32" s="99">
        <v>10405.6</v>
      </c>
      <c r="K32" s="99">
        <v>1161431.8</v>
      </c>
      <c r="L32" s="99">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7" workbookViewId="0">
      <selection activeCell="B40" sqref="B40"/>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v>1</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N30" sqref="N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068241121247248</v>
      </c>
      <c r="C2">
        <f>IFERROR(AVERAGEIFS('Raw Hourly Load and Gen Data'!$CE$7:$CE$8766,'Raw Hourly Load and Gen Data'!$J$7:$J$8766,$A2&amp;"*",'Raw Hourly Load and Gen Data'!$E$7:$E$8766,C$1)/Capacity!$DA$7,0)*'Historical Adjustment'!$F$32</f>
        <v>0.90383058887279688</v>
      </c>
      <c r="D2">
        <f>IFERROR(AVERAGEIFS('Raw Hourly Load and Gen Data'!$CE$7:$CE$8766,'Raw Hourly Load and Gen Data'!$J$7:$J$8766,$A2&amp;"*",'Raw Hourly Load and Gen Data'!$E$7:$E$8766,D$1)/Capacity!$DA$7,0)*'Historical Adjustment'!$F$32</f>
        <v>0.90332036917842173</v>
      </c>
      <c r="E2">
        <f>IFERROR(AVERAGEIFS('Raw Hourly Load and Gen Data'!$CE$7:$CE$8766,'Raw Hourly Load and Gen Data'!$J$7:$J$8766,$A2&amp;"*",'Raw Hourly Load and Gen Data'!$E$7:$E$8766,E$1)/Capacity!$DA$7,0)*'Historical Adjustment'!$F$32</f>
        <v>0.90331733486819532</v>
      </c>
      <c r="F2">
        <f>IFERROR(AVERAGEIFS('Raw Hourly Load and Gen Data'!$CE$7:$CE$8766,'Raw Hourly Load and Gen Data'!$J$7:$J$8766,$A2&amp;"*",'Raw Hourly Load and Gen Data'!$E$7:$E$8766,F$1)/Capacity!$DA$7,0)*'Historical Adjustment'!$F$32</f>
        <v>0.9037981312087312</v>
      </c>
      <c r="G2">
        <f>IFERROR(AVERAGEIFS('Raw Hourly Load and Gen Data'!$CE$7:$CE$8766,'Raw Hourly Load and Gen Data'!$J$7:$J$8766,$A2&amp;"*",'Raw Hourly Load and Gen Data'!$E$7:$E$8766,G$1)/Capacity!$DA$7,0)*'Historical Adjustment'!$F$32</f>
        <v>0.90434314661924498</v>
      </c>
      <c r="H2">
        <f>IFERROR(AVERAGEIFS('Raw Hourly Load and Gen Data'!$CE$7:$CE$8766,'Raw Hourly Load and Gen Data'!$J$7:$J$8766,$A2&amp;"*",'Raw Hourly Load and Gen Data'!$E$7:$E$8766,H$1)/Capacity!$DA$7,0)*'Historical Adjustment'!$F$32</f>
        <v>0.90653467503139074</v>
      </c>
      <c r="I2">
        <f>IFERROR(AVERAGEIFS('Raw Hourly Load and Gen Data'!$CE$7:$CE$8766,'Raw Hourly Load and Gen Data'!$J$7:$J$8766,$A2&amp;"*",'Raw Hourly Load and Gen Data'!$E$7:$E$8766,I$1)/Capacity!$DA$7,0)*'Historical Adjustment'!$F$32</f>
        <v>0.91002071067155599</v>
      </c>
      <c r="J2">
        <f>IFERROR(AVERAGEIFS('Raw Hourly Load and Gen Data'!$CE$7:$CE$8766,'Raw Hourly Load and Gen Data'!$J$7:$J$8766,$A2&amp;"*",'Raw Hourly Load and Gen Data'!$E$7:$E$8766,J$1)/Capacity!$DA$7,0)*'Historical Adjustment'!$F$32</f>
        <v>0.90892156832406934</v>
      </c>
      <c r="K2">
        <f>IFERROR(AVERAGEIFS('Raw Hourly Load and Gen Data'!$CE$7:$CE$8766,'Raw Hourly Load and Gen Data'!$J$7:$J$8766,$A2&amp;"*",'Raw Hourly Load and Gen Data'!$E$7:$E$8766,K$1)/Capacity!$DA$7,0)*'Historical Adjustment'!$F$32</f>
        <v>0.90689623931200747</v>
      </c>
      <c r="L2">
        <f>IFERROR(AVERAGEIFS('Raw Hourly Load and Gen Data'!$CE$7:$CE$8766,'Raw Hourly Load and Gen Data'!$J$7:$J$8766,$A2&amp;"*",'Raw Hourly Load and Gen Data'!$E$7:$E$8766,L$1)/Capacity!$DA$7,0)*'Historical Adjustment'!$F$32</f>
        <v>0.90681633294411612</v>
      </c>
      <c r="M2">
        <f>IFERROR(AVERAGEIFS('Raw Hourly Load and Gen Data'!$CE$7:$CE$8766,'Raw Hourly Load and Gen Data'!$J$7:$J$8766,$A2&amp;"*",'Raw Hourly Load and Gen Data'!$E$7:$E$8766,M$1)/Capacity!$DA$7,0)*'Historical Adjustment'!$F$32</f>
        <v>0.90757407671011248</v>
      </c>
      <c r="N2">
        <f>IFERROR(AVERAGEIFS('Raw Hourly Load and Gen Data'!$CE$7:$CE$8766,'Raw Hourly Load and Gen Data'!$J$7:$J$8766,$A2&amp;"*",'Raw Hourly Load and Gen Data'!$E$7:$E$8766,N$1)/Capacity!$DA$7,0)*'Historical Adjustment'!$F$32</f>
        <v>0.90719422920612069</v>
      </c>
      <c r="O2">
        <f>IFERROR(AVERAGEIFS('Raw Hourly Load and Gen Data'!$CE$7:$CE$8766,'Raw Hourly Load and Gen Data'!$J$7:$J$8766,$A2&amp;"*",'Raw Hourly Load and Gen Data'!$E$7:$E$8766,O$1)/Capacity!$DA$7,0)*'Historical Adjustment'!$F$32</f>
        <v>0.90573094384411468</v>
      </c>
      <c r="P2">
        <f>IFERROR(AVERAGEIFS('Raw Hourly Load and Gen Data'!$CE$7:$CE$8766,'Raw Hourly Load and Gen Data'!$J$7:$J$8766,$A2&amp;"*",'Raw Hourly Load and Gen Data'!$E$7:$E$8766,P$1)/Capacity!$DA$7,0)*'Historical Adjustment'!$F$32</f>
        <v>0.90420713559739274</v>
      </c>
      <c r="Q2">
        <f>IFERROR(AVERAGEIFS('Raw Hourly Load and Gen Data'!$CE$7:$CE$8766,'Raw Hourly Load and Gen Data'!$J$7:$J$8766,$A2&amp;"*",'Raw Hourly Load and Gen Data'!$E$7:$E$8766,Q$1)/Capacity!$DA$7,0)*'Historical Adjustment'!$F$32</f>
        <v>0.90374403796721436</v>
      </c>
      <c r="R2">
        <f>IFERROR(AVERAGEIFS('Raw Hourly Load and Gen Data'!$CE$7:$CE$8766,'Raw Hourly Load and Gen Data'!$J$7:$J$8766,$A2&amp;"*",'Raw Hourly Load and Gen Data'!$E$7:$E$8766,R$1)/Capacity!$DA$7,0)*'Historical Adjustment'!$F$32</f>
        <v>0.90437973885333589</v>
      </c>
      <c r="S2">
        <f>IFERROR(AVERAGEIFS('Raw Hourly Load and Gen Data'!$CE$7:$CE$8766,'Raw Hourly Load and Gen Data'!$J$7:$J$8766,$A2&amp;"*",'Raw Hourly Load and Gen Data'!$E$7:$E$8766,S$1)/Capacity!$DA$7,0)*'Historical Adjustment'!$F$32</f>
        <v>0.90965043886612562</v>
      </c>
      <c r="T2">
        <f>IFERROR(AVERAGEIFS('Raw Hourly Load and Gen Data'!$CE$7:$CE$8766,'Raw Hourly Load and Gen Data'!$J$7:$J$8766,$A2&amp;"*",'Raw Hourly Load and Gen Data'!$E$7:$E$8766,T$1)/Capacity!$DA$7,0)*'Historical Adjustment'!$F$32</f>
        <v>0.91103407573363093</v>
      </c>
      <c r="U2">
        <f>IFERROR(AVERAGEIFS('Raw Hourly Load and Gen Data'!$CE$7:$CE$8766,'Raw Hourly Load and Gen Data'!$J$7:$J$8766,$A2&amp;"*",'Raw Hourly Load and Gen Data'!$E$7:$E$8766,U$1)/Capacity!$DA$7,0)*'Historical Adjustment'!$F$32</f>
        <v>0.91113759470829903</v>
      </c>
      <c r="V2">
        <f>IFERROR(AVERAGEIFS('Raw Hourly Load and Gen Data'!$CE$7:$CE$8766,'Raw Hourly Load and Gen Data'!$J$7:$J$8766,$A2&amp;"*",'Raw Hourly Load and Gen Data'!$E$7:$E$8766,V$1)/Capacity!$DA$7,0)*'Historical Adjustment'!$F$32</f>
        <v>0.91079666889469135</v>
      </c>
      <c r="W2">
        <f>IFERROR(AVERAGEIFS('Raw Hourly Load and Gen Data'!$CE$7:$CE$8766,'Raw Hourly Load and Gen Data'!$J$7:$J$8766,$A2&amp;"*",'Raw Hourly Load and Gen Data'!$E$7:$E$8766,W$1)/Capacity!$DA$7,0)*'Historical Adjustment'!$F$32</f>
        <v>0.91053334578002099</v>
      </c>
      <c r="X2">
        <f>IFERROR(AVERAGEIFS('Raw Hourly Load and Gen Data'!$CE$7:$CE$8766,'Raw Hourly Load and Gen Data'!$J$7:$J$8766,$A2&amp;"*",'Raw Hourly Load and Gen Data'!$E$7:$E$8766,X$1)/Capacity!$DA$7,0)*'Historical Adjustment'!$F$32</f>
        <v>0.91019199017742924</v>
      </c>
      <c r="Y2">
        <f>IFERROR(AVERAGEIFS('Raw Hourly Load and Gen Data'!$CE$7:$CE$8766,'Raw Hourly Load and Gen Data'!$J$7:$J$8766,$A2&amp;"*",'Raw Hourly Load and Gen Data'!$E$7:$E$8766,Y$1)/Capacity!$DA$7,0)*'Historical Adjustment'!$F$32</f>
        <v>0.90926205575291352</v>
      </c>
    </row>
    <row r="3" spans="1:25">
      <c r="A3" s="9" t="s">
        <v>37</v>
      </c>
      <c r="B3">
        <f>IFERROR(AVERAGEIFS('Raw Hourly Load and Gen Data'!$CE$7:$CE$8766,'Raw Hourly Load and Gen Data'!$J$7:$J$8766,$A3&amp;"*",'Raw Hourly Load and Gen Data'!$E$7:$E$8766,B$1)/Capacity!$DA$7,0)*'Historical Adjustment'!$F$32</f>
        <v>0.90567417432528152</v>
      </c>
      <c r="C3">
        <f>IFERROR(AVERAGEIFS('Raw Hourly Load and Gen Data'!$CE$7:$CE$8766,'Raw Hourly Load and Gen Data'!$J$7:$J$8766,$A3&amp;"*",'Raw Hourly Load and Gen Data'!$E$7:$E$8766,C$1)/Capacity!$DA$7,0)*'Historical Adjustment'!$F$32</f>
        <v>0.90245434474954467</v>
      </c>
      <c r="D3">
        <f>IFERROR(AVERAGEIFS('Raw Hourly Load and Gen Data'!$CE$7:$CE$8766,'Raw Hourly Load and Gen Data'!$J$7:$J$8766,$A3&amp;"*",'Raw Hourly Load and Gen Data'!$E$7:$E$8766,D$1)/Capacity!$DA$7,0)*'Historical Adjustment'!$F$32</f>
        <v>0.89930217890905972</v>
      </c>
      <c r="E3">
        <f>IFERROR(AVERAGEIFS('Raw Hourly Load and Gen Data'!$CE$7:$CE$8766,'Raw Hourly Load and Gen Data'!$J$7:$J$8766,$A3&amp;"*",'Raw Hourly Load and Gen Data'!$E$7:$E$8766,E$1)/Capacity!$DA$7,0)*'Historical Adjustment'!$F$32</f>
        <v>0.89807383825571019</v>
      </c>
      <c r="F3">
        <f>IFERROR(AVERAGEIFS('Raw Hourly Load and Gen Data'!$CE$7:$CE$8766,'Raw Hourly Load and Gen Data'!$J$7:$J$8766,$A3&amp;"*",'Raw Hourly Load and Gen Data'!$E$7:$E$8766,F$1)/Capacity!$DA$7,0)*'Historical Adjustment'!$F$32</f>
        <v>0.89894945295860151</v>
      </c>
      <c r="G3">
        <f>IFERROR(AVERAGEIFS('Raw Hourly Load and Gen Data'!$CE$7:$CE$8766,'Raw Hourly Load and Gen Data'!$J$7:$J$8766,$A3&amp;"*",'Raw Hourly Load and Gen Data'!$E$7:$E$8766,G$1)/Capacity!$DA$7,0)*'Historical Adjustment'!$F$32</f>
        <v>0.90133824629231818</v>
      </c>
      <c r="H3">
        <f>IFERROR(AVERAGEIFS('Raw Hourly Load and Gen Data'!$CE$7:$CE$8766,'Raw Hourly Load and Gen Data'!$J$7:$J$8766,$A3&amp;"*",'Raw Hourly Load and Gen Data'!$E$7:$E$8766,H$1)/Capacity!$DA$7,0)*'Historical Adjustment'!$F$32</f>
        <v>0.90248560348921048</v>
      </c>
      <c r="I3">
        <f>IFERROR(AVERAGEIFS('Raw Hourly Load and Gen Data'!$CE$7:$CE$8766,'Raw Hourly Load and Gen Data'!$J$7:$J$8766,$A3&amp;"*",'Raw Hourly Load and Gen Data'!$E$7:$E$8766,I$1)/Capacity!$DA$7,0)*'Historical Adjustment'!$F$32</f>
        <v>0.90202070261394773</v>
      </c>
      <c r="J3">
        <f>IFERROR(AVERAGEIFS('Raw Hourly Load and Gen Data'!$CE$7:$CE$8766,'Raw Hourly Load and Gen Data'!$J$7:$J$8766,$A3&amp;"*",'Raw Hourly Load and Gen Data'!$E$7:$E$8766,J$1)/Capacity!$DA$7,0)*'Historical Adjustment'!$F$32</f>
        <v>0.9024426955994328</v>
      </c>
      <c r="K3">
        <f>IFERROR(AVERAGEIFS('Raw Hourly Load and Gen Data'!$CE$7:$CE$8766,'Raw Hourly Load and Gen Data'!$J$7:$J$8766,$A3&amp;"*",'Raw Hourly Load and Gen Data'!$E$7:$E$8766,K$1)/Capacity!$DA$7,0)*'Historical Adjustment'!$F$32</f>
        <v>0.89589801470676611</v>
      </c>
      <c r="L3">
        <f>IFERROR(AVERAGEIFS('Raw Hourly Load and Gen Data'!$CE$7:$CE$8766,'Raw Hourly Load and Gen Data'!$J$7:$J$8766,$A3&amp;"*",'Raw Hourly Load and Gen Data'!$E$7:$E$8766,L$1)/Capacity!$DA$7,0)*'Historical Adjustment'!$F$32</f>
        <v>0.89636985573979489</v>
      </c>
      <c r="M3">
        <f>IFERROR(AVERAGEIFS('Raw Hourly Load and Gen Data'!$CE$7:$CE$8766,'Raw Hourly Load and Gen Data'!$J$7:$J$8766,$A3&amp;"*",'Raw Hourly Load and Gen Data'!$E$7:$E$8766,M$1)/Capacity!$DA$7,0)*'Historical Adjustment'!$F$32</f>
        <v>0.89773162905482307</v>
      </c>
      <c r="N3">
        <f>IFERROR(AVERAGEIFS('Raw Hourly Load and Gen Data'!$CE$7:$CE$8766,'Raw Hourly Load and Gen Data'!$J$7:$J$8766,$A3&amp;"*",'Raw Hourly Load and Gen Data'!$E$7:$E$8766,N$1)/Capacity!$DA$7,0)*'Historical Adjustment'!$F$32</f>
        <v>0.8994530012067572</v>
      </c>
      <c r="O3">
        <f>IFERROR(AVERAGEIFS('Raw Hourly Load and Gen Data'!$CE$7:$CE$8766,'Raw Hourly Load and Gen Data'!$J$7:$J$8766,$A3&amp;"*",'Raw Hourly Load and Gen Data'!$E$7:$E$8766,O$1)/Capacity!$DA$7,0)*'Historical Adjustment'!$F$32</f>
        <v>0.90049910385633203</v>
      </c>
      <c r="P3">
        <f>IFERROR(AVERAGEIFS('Raw Hourly Load and Gen Data'!$CE$7:$CE$8766,'Raw Hourly Load and Gen Data'!$J$7:$J$8766,$A3&amp;"*",'Raw Hourly Load and Gen Data'!$E$7:$E$8766,P$1)/Capacity!$DA$7,0)*'Historical Adjustment'!$F$32</f>
        <v>0.90031696675953621</v>
      </c>
      <c r="Q3">
        <f>IFERROR(AVERAGEIFS('Raw Hourly Load and Gen Data'!$CE$7:$CE$8766,'Raw Hourly Load and Gen Data'!$J$7:$J$8766,$A3&amp;"*",'Raw Hourly Load and Gen Data'!$E$7:$E$8766,Q$1)/Capacity!$DA$7,0)*'Historical Adjustment'!$F$32</f>
        <v>0.90097657325640301</v>
      </c>
      <c r="R3">
        <f>IFERROR(AVERAGEIFS('Raw Hourly Load and Gen Data'!$CE$7:$CE$8766,'Raw Hourly Load and Gen Data'!$J$7:$J$8766,$A3&amp;"*",'Raw Hourly Load and Gen Data'!$E$7:$E$8766,R$1)/Capacity!$DA$7,0)*'Historical Adjustment'!$F$32</f>
        <v>0.90024195923860295</v>
      </c>
      <c r="S3">
        <f>IFERROR(AVERAGEIFS('Raw Hourly Load and Gen Data'!$CE$7:$CE$8766,'Raw Hourly Load and Gen Data'!$J$7:$J$8766,$A3&amp;"*",'Raw Hourly Load and Gen Data'!$E$7:$E$8766,S$1)/Capacity!$DA$7,0)*'Historical Adjustment'!$F$32</f>
        <v>0.90168072457848158</v>
      </c>
      <c r="T3">
        <f>IFERROR(AVERAGEIFS('Raw Hourly Load and Gen Data'!$CE$7:$CE$8766,'Raw Hourly Load and Gen Data'!$J$7:$J$8766,$A3&amp;"*",'Raw Hourly Load and Gen Data'!$E$7:$E$8766,T$1)/Capacity!$DA$7,0)*'Historical Adjustment'!$F$32</f>
        <v>0.90823439740415113</v>
      </c>
      <c r="U3">
        <f>IFERROR(AVERAGEIFS('Raw Hourly Load and Gen Data'!$CE$7:$CE$8766,'Raw Hourly Load and Gen Data'!$J$7:$J$8766,$A3&amp;"*",'Raw Hourly Load and Gen Data'!$E$7:$E$8766,U$1)/Capacity!$DA$7,0)*'Historical Adjustment'!$F$32</f>
        <v>0.91132928171631777</v>
      </c>
      <c r="V3">
        <f>IFERROR(AVERAGEIFS('Raw Hourly Load and Gen Data'!$CE$7:$CE$8766,'Raw Hourly Load and Gen Data'!$J$7:$J$8766,$A3&amp;"*",'Raw Hourly Load and Gen Data'!$E$7:$E$8766,V$1)/Capacity!$DA$7,0)*'Historical Adjustment'!$F$32</f>
        <v>0.91115022788831945</v>
      </c>
      <c r="W3">
        <f>IFERROR(AVERAGEIFS('Raw Hourly Load and Gen Data'!$CE$7:$CE$8766,'Raw Hourly Load and Gen Data'!$J$7:$J$8766,$A3&amp;"*",'Raw Hourly Load and Gen Data'!$E$7:$E$8766,W$1)/Capacity!$DA$7,0)*'Historical Adjustment'!$F$32</f>
        <v>0.91085732856442325</v>
      </c>
      <c r="X3">
        <f>IFERROR(AVERAGEIFS('Raw Hourly Load and Gen Data'!$CE$7:$CE$8766,'Raw Hourly Load and Gen Data'!$J$7:$J$8766,$A3&amp;"*",'Raw Hourly Load and Gen Data'!$E$7:$E$8766,X$1)/Capacity!$DA$7,0)*'Historical Adjustment'!$F$32</f>
        <v>0.91021234236760129</v>
      </c>
      <c r="Y3">
        <f>IFERROR(AVERAGEIFS('Raw Hourly Load and Gen Data'!$CE$7:$CE$8766,'Raw Hourly Load and Gen Data'!$J$7:$J$8766,$A3&amp;"*",'Raw Hourly Load and Gen Data'!$E$7:$E$8766,Y$1)/Capacity!$DA$7,0)*'Historical Adjustment'!$F$32</f>
        <v>0.90883091461547361</v>
      </c>
    </row>
    <row r="4" spans="1:25">
      <c r="A4" s="9" t="s">
        <v>38</v>
      </c>
      <c r="B4">
        <f>IFERROR(AVERAGEIFS('Raw Hourly Load and Gen Data'!$CE$7:$CE$8766,'Raw Hourly Load and Gen Data'!$J$7:$J$8766,$A4&amp;"*",'Raw Hourly Load and Gen Data'!$E$7:$E$8766,B$1)/Capacity!$DA$7,0)*'Historical Adjustment'!$F$32</f>
        <v>0.90996221639084396</v>
      </c>
      <c r="C4">
        <f>IFERROR(AVERAGEIFS('Raw Hourly Load and Gen Data'!$CE$7:$CE$8766,'Raw Hourly Load and Gen Data'!$J$7:$J$8766,$A4&amp;"*",'Raw Hourly Load and Gen Data'!$E$7:$E$8766,C$1)/Capacity!$DA$7,0)*'Historical Adjustment'!$F$32</f>
        <v>0.90803112590123281</v>
      </c>
      <c r="D4">
        <f>IFERROR(AVERAGEIFS('Raw Hourly Load and Gen Data'!$CE$7:$CE$8766,'Raw Hourly Load and Gen Data'!$J$7:$J$8766,$A4&amp;"*",'Raw Hourly Load and Gen Data'!$E$7:$E$8766,D$1)/Capacity!$DA$7,0)*'Historical Adjustment'!$F$32</f>
        <v>0.90501999438149849</v>
      </c>
      <c r="E4">
        <f>IFERROR(AVERAGEIFS('Raw Hourly Load and Gen Data'!$CE$7:$CE$8766,'Raw Hourly Load and Gen Data'!$J$7:$J$8766,$A4&amp;"*",'Raw Hourly Load and Gen Data'!$E$7:$E$8766,E$1)/Capacity!$DA$7,0)*'Historical Adjustment'!$F$32</f>
        <v>0.90390469196821643</v>
      </c>
      <c r="F4">
        <f>IFERROR(AVERAGEIFS('Raw Hourly Load and Gen Data'!$CE$7:$CE$8766,'Raw Hourly Load and Gen Data'!$J$7:$J$8766,$A4&amp;"*",'Raw Hourly Load and Gen Data'!$E$7:$E$8766,F$1)/Capacity!$DA$7,0)*'Historical Adjustment'!$F$32</f>
        <v>0.90388238031400758</v>
      </c>
      <c r="G4">
        <f>IFERROR(AVERAGEIFS('Raw Hourly Load and Gen Data'!$CE$7:$CE$8766,'Raw Hourly Load and Gen Data'!$J$7:$J$8766,$A4&amp;"*",'Raw Hourly Load and Gen Data'!$E$7:$E$8766,G$1)/Capacity!$DA$7,0)*'Historical Adjustment'!$F$32</f>
        <v>0.90524621661615867</v>
      </c>
      <c r="H4">
        <f>IFERROR(AVERAGEIFS('Raw Hourly Load and Gen Data'!$CE$7:$CE$8766,'Raw Hourly Load and Gen Data'!$J$7:$J$8766,$A4&amp;"*",'Raw Hourly Load and Gen Data'!$E$7:$E$8766,H$1)/Capacity!$DA$7,0)*'Historical Adjustment'!$F$32</f>
        <v>0.90421463335964847</v>
      </c>
      <c r="I4">
        <f>IFERROR(AVERAGEIFS('Raw Hourly Load and Gen Data'!$CE$7:$CE$8766,'Raw Hourly Load and Gen Data'!$J$7:$J$8766,$A4&amp;"*",'Raw Hourly Load and Gen Data'!$E$7:$E$8766,I$1)/Capacity!$DA$7,0)*'Historical Adjustment'!$F$32</f>
        <v>0.90486016893891164</v>
      </c>
      <c r="J4">
        <f>IFERROR(AVERAGEIFS('Raw Hourly Load and Gen Data'!$CE$7:$CE$8766,'Raw Hourly Load and Gen Data'!$J$7:$J$8766,$A4&amp;"*",'Raw Hourly Load and Gen Data'!$E$7:$E$8766,J$1)/Capacity!$DA$7,0)*'Historical Adjustment'!$F$32</f>
        <v>0.90523377142210271</v>
      </c>
      <c r="K4">
        <f>IFERROR(AVERAGEIFS('Raw Hourly Load and Gen Data'!$CE$7:$CE$8766,'Raw Hourly Load and Gen Data'!$J$7:$J$8766,$A4&amp;"*",'Raw Hourly Load and Gen Data'!$E$7:$E$8766,K$1)/Capacity!$DA$7,0)*'Historical Adjustment'!$F$32</f>
        <v>0.9019784898611346</v>
      </c>
      <c r="L4">
        <f>IFERROR(AVERAGEIFS('Raw Hourly Load and Gen Data'!$CE$7:$CE$8766,'Raw Hourly Load and Gen Data'!$J$7:$J$8766,$A4&amp;"*",'Raw Hourly Load and Gen Data'!$E$7:$E$8766,L$1)/Capacity!$DA$7,0)*'Historical Adjustment'!$F$32</f>
        <v>0.90412595854902633</v>
      </c>
      <c r="M4">
        <f>IFERROR(AVERAGEIFS('Raw Hourly Load and Gen Data'!$CE$7:$CE$8766,'Raw Hourly Load and Gen Data'!$J$7:$J$8766,$A4&amp;"*",'Raw Hourly Load and Gen Data'!$E$7:$E$8766,M$1)/Capacity!$DA$7,0)*'Historical Adjustment'!$F$32</f>
        <v>0.90778727858093611</v>
      </c>
      <c r="N4">
        <f>IFERROR(AVERAGEIFS('Raw Hourly Load and Gen Data'!$CE$7:$CE$8766,'Raw Hourly Load and Gen Data'!$J$7:$J$8766,$A4&amp;"*",'Raw Hourly Load and Gen Data'!$E$7:$E$8766,N$1)/Capacity!$DA$7,0)*'Historical Adjustment'!$F$32</f>
        <v>0.910254151492498</v>
      </c>
      <c r="O4">
        <f>IFERROR(AVERAGEIFS('Raw Hourly Load and Gen Data'!$CE$7:$CE$8766,'Raw Hourly Load and Gen Data'!$J$7:$J$8766,$A4&amp;"*",'Raw Hourly Load and Gen Data'!$E$7:$E$8766,O$1)/Capacity!$DA$7,0)*'Historical Adjustment'!$F$32</f>
        <v>0.91070501508581603</v>
      </c>
      <c r="P4">
        <f>IFERROR(AVERAGEIFS('Raw Hourly Load and Gen Data'!$CE$7:$CE$8766,'Raw Hourly Load and Gen Data'!$J$7:$J$8766,$A4&amp;"*",'Raw Hourly Load and Gen Data'!$E$7:$E$8766,P$1)/Capacity!$DA$7,0)*'Historical Adjustment'!$F$32</f>
        <v>0.9106677691987396</v>
      </c>
      <c r="Q4">
        <f>IFERROR(AVERAGEIFS('Raw Hourly Load and Gen Data'!$CE$7:$CE$8766,'Raw Hourly Load and Gen Data'!$J$7:$J$8766,$A4&amp;"*",'Raw Hourly Load and Gen Data'!$E$7:$E$8766,Q$1)/Capacity!$DA$7,0)*'Historical Adjustment'!$F$32</f>
        <v>0.91082388350688281</v>
      </c>
      <c r="R4">
        <f>IFERROR(AVERAGEIFS('Raw Hourly Load and Gen Data'!$CE$7:$CE$8766,'Raw Hourly Load and Gen Data'!$J$7:$J$8766,$A4&amp;"*",'Raw Hourly Load and Gen Data'!$E$7:$E$8766,R$1)/Capacity!$DA$7,0)*'Historical Adjustment'!$F$32</f>
        <v>0.91084768634200119</v>
      </c>
      <c r="S4">
        <f>IFERROR(AVERAGEIFS('Raw Hourly Load and Gen Data'!$CE$7:$CE$8766,'Raw Hourly Load and Gen Data'!$J$7:$J$8766,$A4&amp;"*",'Raw Hourly Load and Gen Data'!$E$7:$E$8766,S$1)/Capacity!$DA$7,0)*'Historical Adjustment'!$F$32</f>
        <v>0.91116010556035865</v>
      </c>
      <c r="T4">
        <f>IFERROR(AVERAGEIFS('Raw Hourly Load and Gen Data'!$CE$7:$CE$8766,'Raw Hourly Load and Gen Data'!$J$7:$J$8766,$A4&amp;"*",'Raw Hourly Load and Gen Data'!$E$7:$E$8766,T$1)/Capacity!$DA$7,0)*'Historical Adjustment'!$F$32</f>
        <v>0.91154072668452157</v>
      </c>
      <c r="U4">
        <f>IFERROR(AVERAGEIFS('Raw Hourly Load and Gen Data'!$CE$7:$CE$8766,'Raw Hourly Load and Gen Data'!$J$7:$J$8766,$A4&amp;"*",'Raw Hourly Load and Gen Data'!$E$7:$E$8766,U$1)/Capacity!$DA$7,0)*'Historical Adjustment'!$F$32</f>
        <v>0.91180008004389879</v>
      </c>
      <c r="V4">
        <f>IFERROR(AVERAGEIFS('Raw Hourly Load and Gen Data'!$CE$7:$CE$8766,'Raw Hourly Load and Gen Data'!$J$7:$J$8766,$A4&amp;"*",'Raw Hourly Load and Gen Data'!$E$7:$E$8766,V$1)/Capacity!$DA$7,0)*'Historical Adjustment'!$F$32</f>
        <v>0.91180008004389879</v>
      </c>
      <c r="W4">
        <f>IFERROR(AVERAGEIFS('Raw Hourly Load and Gen Data'!$CE$7:$CE$8766,'Raw Hourly Load and Gen Data'!$J$7:$J$8766,$A4&amp;"*",'Raw Hourly Load and Gen Data'!$E$7:$E$8766,W$1)/Capacity!$DA$7,0)*'Historical Adjustment'!$F$32</f>
        <v>0.91180008004389879</v>
      </c>
      <c r="X4">
        <f>IFERROR(AVERAGEIFS('Raw Hourly Load and Gen Data'!$CE$7:$CE$8766,'Raw Hourly Load and Gen Data'!$J$7:$J$8766,$A4&amp;"*",'Raw Hourly Load and Gen Data'!$E$7:$E$8766,X$1)/Capacity!$DA$7,0)*'Historical Adjustment'!$F$32</f>
        <v>0.91165051347749326</v>
      </c>
      <c r="Y4">
        <f>IFERROR(AVERAGEIFS('Raw Hourly Load and Gen Data'!$CE$7:$CE$8766,'Raw Hourly Load and Gen Data'!$J$7:$J$8766,$A4&amp;"*",'Raw Hourly Load and Gen Data'!$E$7:$E$8766,Y$1)/Capacity!$DA$7,0)*'Historical Adjustment'!$F$32</f>
        <v>0.91106952472902525</v>
      </c>
    </row>
    <row r="5" spans="1:25">
      <c r="A5" s="9" t="s">
        <v>39</v>
      </c>
      <c r="B5">
        <f>IFERROR(AVERAGEIFS('Raw Hourly Load and Gen Data'!$CE$7:$CE$8766,'Raw Hourly Load and Gen Data'!$J$7:$J$8766,$A5&amp;"*",'Raw Hourly Load and Gen Data'!$E$7:$E$8766,B$1)/Capacity!$DA$7,0)*'Historical Adjustment'!$F$32</f>
        <v>0.90580120095611716</v>
      </c>
      <c r="C5">
        <f>IFERROR(AVERAGEIFS('Raw Hourly Load and Gen Data'!$CE$7:$CE$8766,'Raw Hourly Load and Gen Data'!$J$7:$J$8766,$A5&amp;"*",'Raw Hourly Load and Gen Data'!$E$7:$E$8766,C$1)/Capacity!$DA$7,0)*'Historical Adjustment'!$F$32</f>
        <v>0.9029161134648328</v>
      </c>
      <c r="D5">
        <f>IFERROR(AVERAGEIFS('Raw Hourly Load and Gen Data'!$CE$7:$CE$8766,'Raw Hourly Load and Gen Data'!$J$7:$J$8766,$A5&amp;"*",'Raw Hourly Load and Gen Data'!$E$7:$E$8766,D$1)/Capacity!$DA$7,0)*'Historical Adjustment'!$F$32</f>
        <v>0.90184538932862091</v>
      </c>
      <c r="E5">
        <f>IFERROR(AVERAGEIFS('Raw Hourly Load and Gen Data'!$CE$7:$CE$8766,'Raw Hourly Load and Gen Data'!$J$7:$J$8766,$A5&amp;"*",'Raw Hourly Load and Gen Data'!$E$7:$E$8766,E$1)/Capacity!$DA$7,0)*'Historical Adjustment'!$F$32</f>
        <v>0.90132032528639849</v>
      </c>
      <c r="F5">
        <f>IFERROR(AVERAGEIFS('Raw Hourly Load and Gen Data'!$CE$7:$CE$8766,'Raw Hourly Load and Gen Data'!$J$7:$J$8766,$A5&amp;"*",'Raw Hourly Load and Gen Data'!$E$7:$E$8766,F$1)/Capacity!$DA$7,0)*'Historical Adjustment'!$F$32</f>
        <v>0.90234261995441534</v>
      </c>
      <c r="G5">
        <f>IFERROR(AVERAGEIFS('Raw Hourly Load and Gen Data'!$CE$7:$CE$8766,'Raw Hourly Load and Gen Data'!$J$7:$J$8766,$A5&amp;"*",'Raw Hourly Load and Gen Data'!$E$7:$E$8766,G$1)/Capacity!$DA$7,0)*'Historical Adjustment'!$F$32</f>
        <v>0.90487366841790606</v>
      </c>
      <c r="H5">
        <f>IFERROR(AVERAGEIFS('Raw Hourly Load and Gen Data'!$CE$7:$CE$8766,'Raw Hourly Load and Gen Data'!$J$7:$J$8766,$A5&amp;"*",'Raw Hourly Load and Gen Data'!$E$7:$E$8766,H$1)/Capacity!$DA$7,0)*'Historical Adjustment'!$F$32</f>
        <v>0.90905231647412921</v>
      </c>
      <c r="I5">
        <f>IFERROR(AVERAGEIFS('Raw Hourly Load and Gen Data'!$CE$7:$CE$8766,'Raw Hourly Load and Gen Data'!$J$7:$J$8766,$A5&amp;"*",'Raw Hourly Load and Gen Data'!$E$7:$E$8766,I$1)/Capacity!$DA$7,0)*'Historical Adjustment'!$F$32</f>
        <v>0.90867871288812985</v>
      </c>
      <c r="J5">
        <f>IFERROR(AVERAGEIFS('Raw Hourly Load and Gen Data'!$CE$7:$CE$8766,'Raw Hourly Load and Gen Data'!$J$7:$J$8766,$A5&amp;"*",'Raw Hourly Load and Gen Data'!$E$7:$E$8766,J$1)/Capacity!$DA$7,0)*'Historical Adjustment'!$F$32</f>
        <v>0.9042276152538482</v>
      </c>
      <c r="K5">
        <f>IFERROR(AVERAGEIFS('Raw Hourly Load and Gen Data'!$CE$7:$CE$8766,'Raw Hourly Load and Gen Data'!$J$7:$J$8766,$A5&amp;"*",'Raw Hourly Load and Gen Data'!$E$7:$E$8766,K$1)/Capacity!$DA$7,0)*'Historical Adjustment'!$F$32</f>
        <v>0.90492830375720046</v>
      </c>
      <c r="L5">
        <f>IFERROR(AVERAGEIFS('Raw Hourly Load and Gen Data'!$CE$7:$CE$8766,'Raw Hourly Load and Gen Data'!$J$7:$J$8766,$A5&amp;"*",'Raw Hourly Load and Gen Data'!$E$7:$E$8766,L$1)/Capacity!$DA$7,0)*'Historical Adjustment'!$F$32</f>
        <v>0.90326829242226991</v>
      </c>
      <c r="M5">
        <f>IFERROR(AVERAGEIFS('Raw Hourly Load and Gen Data'!$CE$7:$CE$8766,'Raw Hourly Load and Gen Data'!$J$7:$J$8766,$A5&amp;"*",'Raw Hourly Load and Gen Data'!$E$7:$E$8766,M$1)/Capacity!$DA$7,0)*'Historical Adjustment'!$F$32</f>
        <v>0.9062743183061972</v>
      </c>
      <c r="N5">
        <f>IFERROR(AVERAGEIFS('Raw Hourly Load and Gen Data'!$CE$7:$CE$8766,'Raw Hourly Load and Gen Data'!$J$7:$J$8766,$A5&amp;"*",'Raw Hourly Load and Gen Data'!$E$7:$E$8766,N$1)/Capacity!$DA$7,0)*'Historical Adjustment'!$F$32</f>
        <v>0.9085975969108494</v>
      </c>
      <c r="O5">
        <f>IFERROR(AVERAGEIFS('Raw Hourly Load and Gen Data'!$CE$7:$CE$8766,'Raw Hourly Load and Gen Data'!$J$7:$J$8766,$A5&amp;"*",'Raw Hourly Load and Gen Data'!$E$7:$E$8766,O$1)/Capacity!$DA$7,0)*'Historical Adjustment'!$F$32</f>
        <v>0.90898051775836253</v>
      </c>
      <c r="P5">
        <f>IFERROR(AVERAGEIFS('Raw Hourly Load and Gen Data'!$CE$7:$CE$8766,'Raw Hourly Load and Gen Data'!$J$7:$J$8766,$A5&amp;"*",'Raw Hourly Load and Gen Data'!$E$7:$E$8766,P$1)/Capacity!$DA$7,0)*'Historical Adjustment'!$F$32</f>
        <v>0.9087806447436747</v>
      </c>
      <c r="Q5">
        <f>IFERROR(AVERAGEIFS('Raw Hourly Load and Gen Data'!$CE$7:$CE$8766,'Raw Hourly Load and Gen Data'!$J$7:$J$8766,$A5&amp;"*",'Raw Hourly Load and Gen Data'!$E$7:$E$8766,Q$1)/Capacity!$DA$7,0)*'Historical Adjustment'!$F$32</f>
        <v>0.90912103761894236</v>
      </c>
      <c r="R5">
        <f>IFERROR(AVERAGEIFS('Raw Hourly Load and Gen Data'!$CE$7:$CE$8766,'Raw Hourly Load and Gen Data'!$J$7:$J$8766,$A5&amp;"*",'Raw Hourly Load and Gen Data'!$E$7:$E$8766,R$1)/Capacity!$DA$7,0)*'Historical Adjustment'!$F$32</f>
        <v>0.90951664076434169</v>
      </c>
      <c r="S5">
        <f>IFERROR(AVERAGEIFS('Raw Hourly Load and Gen Data'!$CE$7:$CE$8766,'Raw Hourly Load and Gen Data'!$J$7:$J$8766,$A5&amp;"*",'Raw Hourly Load and Gen Data'!$E$7:$E$8766,S$1)/Capacity!$DA$7,0)*'Historical Adjustment'!$F$32</f>
        <v>0.91083982717714274</v>
      </c>
      <c r="T5">
        <f>IFERROR(AVERAGEIFS('Raw Hourly Load and Gen Data'!$CE$7:$CE$8766,'Raw Hourly Load and Gen Data'!$J$7:$J$8766,$A5&amp;"*",'Raw Hourly Load and Gen Data'!$E$7:$E$8766,T$1)/Capacity!$DA$7,0)*'Historical Adjustment'!$F$32</f>
        <v>0.9118000800438999</v>
      </c>
      <c r="U5">
        <f>IFERROR(AVERAGEIFS('Raw Hourly Load and Gen Data'!$CE$7:$CE$8766,'Raw Hourly Load and Gen Data'!$J$7:$J$8766,$A5&amp;"*",'Raw Hourly Load and Gen Data'!$E$7:$E$8766,U$1)/Capacity!$DA$7,0)*'Historical Adjustment'!$F$32</f>
        <v>0.91165113913752349</v>
      </c>
      <c r="V5">
        <f>IFERROR(AVERAGEIFS('Raw Hourly Load and Gen Data'!$CE$7:$CE$8766,'Raw Hourly Load and Gen Data'!$J$7:$J$8766,$A5&amp;"*",'Raw Hourly Load and Gen Data'!$E$7:$E$8766,V$1)/Capacity!$DA$7,0)*'Historical Adjustment'!$F$32</f>
        <v>0.91150426121826988</v>
      </c>
      <c r="W5">
        <f>IFERROR(AVERAGEIFS('Raw Hourly Load and Gen Data'!$CE$7:$CE$8766,'Raw Hourly Load and Gen Data'!$J$7:$J$8766,$A5&amp;"*",'Raw Hourly Load and Gen Data'!$E$7:$E$8766,W$1)/Capacity!$DA$7,0)*'Historical Adjustment'!$F$32</f>
        <v>0.91071410333076364</v>
      </c>
      <c r="X5">
        <f>IFERROR(AVERAGEIFS('Raw Hourly Load and Gen Data'!$CE$7:$CE$8766,'Raw Hourly Load and Gen Data'!$J$7:$J$8766,$A5&amp;"*",'Raw Hourly Load and Gen Data'!$E$7:$E$8766,X$1)/Capacity!$DA$7,0)*'Historical Adjustment'!$F$32</f>
        <v>0.90961997612751877</v>
      </c>
      <c r="Y5">
        <f>IFERROR(AVERAGEIFS('Raw Hourly Load and Gen Data'!$CE$7:$CE$8766,'Raw Hourly Load and Gen Data'!$J$7:$J$8766,$A5&amp;"*",'Raw Hourly Load and Gen Data'!$E$7:$E$8766,Y$1)/Capacity!$DA$7,0)*'Historical Adjustment'!$F$32</f>
        <v>0.90801054179655871</v>
      </c>
    </row>
    <row r="6" spans="1:25">
      <c r="A6" s="9" t="s">
        <v>261</v>
      </c>
      <c r="B6">
        <f>IFERROR(AVERAGEIFS('Raw Hourly Load and Gen Data'!$CE$7:$CE$8766,'Raw Hourly Load and Gen Data'!$J$7:$J$8766,$A6&amp;"*",'Raw Hourly Load and Gen Data'!$E$7:$E$8766,B$1)/Capacity!$DA$7,0)*'Historical Adjustment'!$F$32</f>
        <v>0.91041746607417662</v>
      </c>
      <c r="C6">
        <f>IFERROR(AVERAGEIFS('Raw Hourly Load and Gen Data'!$CE$7:$CE$8766,'Raw Hourly Load and Gen Data'!$J$7:$J$8766,$A6&amp;"*",'Raw Hourly Load and Gen Data'!$E$7:$E$8766,C$1)/Capacity!$DA$7,0)*'Historical Adjustment'!$F$32</f>
        <v>0.91041746607417662</v>
      </c>
      <c r="D6">
        <f>IFERROR(AVERAGEIFS('Raw Hourly Load and Gen Data'!$CE$7:$CE$8766,'Raw Hourly Load and Gen Data'!$J$7:$J$8766,$A6&amp;"*",'Raw Hourly Load and Gen Data'!$E$7:$E$8766,D$1)/Capacity!$DA$7,0)*'Historical Adjustment'!$F$32</f>
        <v>0.9033482281003602</v>
      </c>
      <c r="E6">
        <f>IFERROR(AVERAGEIFS('Raw Hourly Load and Gen Data'!$CE$7:$CE$8766,'Raw Hourly Load and Gen Data'!$J$7:$J$8766,$A6&amp;"*",'Raw Hourly Load and Gen Data'!$E$7:$E$8766,E$1)/Capacity!$DA$7,0)*'Historical Adjustment'!$F$32</f>
        <v>0.9004194052820722</v>
      </c>
      <c r="F6">
        <f>IFERROR(AVERAGEIFS('Raw Hourly Load and Gen Data'!$CE$7:$CE$8766,'Raw Hourly Load and Gen Data'!$J$7:$J$8766,$A6&amp;"*",'Raw Hourly Load and Gen Data'!$E$7:$E$8766,F$1)/Capacity!$DA$7,0)*'Historical Adjustment'!$F$32</f>
        <v>0.90144326579113487</v>
      </c>
      <c r="G6">
        <f>IFERROR(AVERAGEIFS('Raw Hourly Load and Gen Data'!$CE$7:$CE$8766,'Raw Hourly Load and Gen Data'!$J$7:$J$8766,$A6&amp;"*",'Raw Hourly Load and Gen Data'!$E$7:$E$8766,G$1)/Capacity!$DA$7,0)*'Historical Adjustment'!$F$32</f>
        <v>0.9028848811925716</v>
      </c>
      <c r="H6">
        <f>IFERROR(AVERAGEIFS('Raw Hourly Load and Gen Data'!$CE$7:$CE$8766,'Raw Hourly Load and Gen Data'!$J$7:$J$8766,$A6&amp;"*",'Raw Hourly Load and Gen Data'!$E$7:$E$8766,H$1)/Capacity!$DA$7,0)*'Historical Adjustment'!$F$32</f>
        <v>0.90875655514158271</v>
      </c>
      <c r="I6">
        <f>IFERROR(AVERAGEIFS('Raw Hourly Load and Gen Data'!$CE$7:$CE$8766,'Raw Hourly Load and Gen Data'!$J$7:$J$8766,$A6&amp;"*",'Raw Hourly Load and Gen Data'!$E$7:$E$8766,I$1)/Capacity!$DA$7,0)*'Historical Adjustment'!$F$32</f>
        <v>0.90617782123803992</v>
      </c>
      <c r="J6">
        <f>IFERROR(AVERAGEIFS('Raw Hourly Load and Gen Data'!$CE$7:$CE$8766,'Raw Hourly Load and Gen Data'!$J$7:$J$8766,$A6&amp;"*",'Raw Hourly Load and Gen Data'!$E$7:$E$8766,J$1)/Capacity!$DA$7,0)*'Historical Adjustment'!$F$32</f>
        <v>0.90798252237309551</v>
      </c>
      <c r="K6">
        <f>IFERROR(AVERAGEIFS('Raw Hourly Load and Gen Data'!$CE$7:$CE$8766,'Raw Hourly Load and Gen Data'!$J$7:$J$8766,$A6&amp;"*",'Raw Hourly Load and Gen Data'!$E$7:$E$8766,K$1)/Capacity!$DA$7,0)*'Historical Adjustment'!$F$32</f>
        <v>0.91180008004390045</v>
      </c>
      <c r="L6">
        <f>IFERROR(AVERAGEIFS('Raw Hourly Load and Gen Data'!$CE$7:$CE$8766,'Raw Hourly Load and Gen Data'!$J$7:$J$8766,$A6&amp;"*",'Raw Hourly Load and Gen Data'!$E$7:$E$8766,L$1)/Capacity!$DA$7,0)*'Historical Adjustment'!$F$32</f>
        <v>0.91180008004390045</v>
      </c>
      <c r="M6">
        <f>IFERROR(AVERAGEIFS('Raw Hourly Load and Gen Data'!$CE$7:$CE$8766,'Raw Hourly Load and Gen Data'!$J$7:$J$8766,$A6&amp;"*",'Raw Hourly Load and Gen Data'!$E$7:$E$8766,M$1)/Capacity!$DA$7,0)*'Historical Adjustment'!$F$32</f>
        <v>0.91180008004390045</v>
      </c>
      <c r="N6">
        <f>IFERROR(AVERAGEIFS('Raw Hourly Load and Gen Data'!$CE$7:$CE$8766,'Raw Hourly Load and Gen Data'!$J$7:$J$8766,$A6&amp;"*",'Raw Hourly Load and Gen Data'!$E$7:$E$8766,N$1)/Capacity!$DA$7,0)*'Historical Adjustment'!$F$32</f>
        <v>0.91180008004390045</v>
      </c>
      <c r="O6">
        <f>IFERROR(AVERAGEIFS('Raw Hourly Load and Gen Data'!$CE$7:$CE$8766,'Raw Hourly Load and Gen Data'!$J$7:$J$8766,$A6&amp;"*",'Raw Hourly Load and Gen Data'!$E$7:$E$8766,O$1)/Capacity!$DA$7,0)*'Historical Adjustment'!$F$32</f>
        <v>0.91180008004390045</v>
      </c>
      <c r="P6">
        <f>IFERROR(AVERAGEIFS('Raw Hourly Load and Gen Data'!$CE$7:$CE$8766,'Raw Hourly Load and Gen Data'!$J$7:$J$8766,$A6&amp;"*",'Raw Hourly Load and Gen Data'!$E$7:$E$8766,P$1)/Capacity!$DA$7,0)*'Historical Adjustment'!$F$32</f>
        <v>0.91180008004390045</v>
      </c>
      <c r="Q6">
        <f>IFERROR(AVERAGEIFS('Raw Hourly Load and Gen Data'!$CE$7:$CE$8766,'Raw Hourly Load and Gen Data'!$J$7:$J$8766,$A6&amp;"*",'Raw Hourly Load and Gen Data'!$E$7:$E$8766,Q$1)/Capacity!$DA$7,0)*'Historical Adjustment'!$F$32</f>
        <v>0.91180008004390045</v>
      </c>
      <c r="R6">
        <f>IFERROR(AVERAGEIFS('Raw Hourly Load and Gen Data'!$CE$7:$CE$8766,'Raw Hourly Load and Gen Data'!$J$7:$J$8766,$A6&amp;"*",'Raw Hourly Load and Gen Data'!$E$7:$E$8766,R$1)/Capacity!$DA$7,0)*'Historical Adjustment'!$F$32</f>
        <v>0.91180008004390045</v>
      </c>
      <c r="S6">
        <f>IFERROR(AVERAGEIFS('Raw Hourly Load and Gen Data'!$CE$7:$CE$8766,'Raw Hourly Load and Gen Data'!$J$7:$J$8766,$A6&amp;"*",'Raw Hourly Load and Gen Data'!$E$7:$E$8766,S$1)/Capacity!$DA$7,0)*'Historical Adjustment'!$F$32</f>
        <v>0.91180008004390045</v>
      </c>
      <c r="T6">
        <f>IFERROR(AVERAGEIFS('Raw Hourly Load and Gen Data'!$CE$7:$CE$8766,'Raw Hourly Load and Gen Data'!$J$7:$J$8766,$A6&amp;"*",'Raw Hourly Load and Gen Data'!$E$7:$E$8766,T$1)/Capacity!$DA$7,0)*'Historical Adjustment'!$F$32</f>
        <v>0.91180008004390045</v>
      </c>
      <c r="U6">
        <f>IFERROR(AVERAGEIFS('Raw Hourly Load and Gen Data'!$CE$7:$CE$8766,'Raw Hourly Load and Gen Data'!$J$7:$J$8766,$A6&amp;"*",'Raw Hourly Load and Gen Data'!$E$7:$E$8766,U$1)/Capacity!$DA$7,0)*'Historical Adjustment'!$F$32</f>
        <v>0.91180008004390045</v>
      </c>
      <c r="V6">
        <f>IFERROR(AVERAGEIFS('Raw Hourly Load and Gen Data'!$CE$7:$CE$8766,'Raw Hourly Load and Gen Data'!$J$7:$J$8766,$A6&amp;"*",'Raw Hourly Load and Gen Data'!$E$7:$E$8766,V$1)/Capacity!$DA$7,0)*'Historical Adjustment'!$F$32</f>
        <v>0.91180008004390045</v>
      </c>
      <c r="W6">
        <f>IFERROR(AVERAGEIFS('Raw Hourly Load and Gen Data'!$CE$7:$CE$8766,'Raw Hourly Load and Gen Data'!$J$7:$J$8766,$A6&amp;"*",'Raw Hourly Load and Gen Data'!$E$7:$E$8766,W$1)/Capacity!$DA$7,0)*'Historical Adjustment'!$F$32</f>
        <v>0.91180008004390045</v>
      </c>
      <c r="X6">
        <f>IFERROR(AVERAGEIFS('Raw Hourly Load and Gen Data'!$CE$7:$CE$8766,'Raw Hourly Load and Gen Data'!$J$7:$J$8766,$A6&amp;"*",'Raw Hourly Load and Gen Data'!$E$7:$E$8766,X$1)/Capacity!$DA$7,0)*'Historical Adjustment'!$F$32</f>
        <v>0.91180008004390045</v>
      </c>
      <c r="Y6">
        <f>IFERROR(AVERAGEIFS('Raw Hourly Load and Gen Data'!$CE$7:$CE$8766,'Raw Hourly Load and Gen Data'!$J$7:$J$8766,$A6&amp;"*",'Raw Hourly Load and Gen Data'!$E$7:$E$8766,Y$1)/Capacity!$DA$7,0)*'Historical Adjustment'!$F$32</f>
        <v>0.91180008004390045</v>
      </c>
    </row>
    <row r="7" spans="1:25">
      <c r="A7" s="9" t="s">
        <v>262</v>
      </c>
      <c r="B7">
        <f>IFERROR(AVERAGEIFS('Raw Hourly Load and Gen Data'!$CE$7:$CE$8766,'Raw Hourly Load and Gen Data'!$J$7:$J$8766,$A7&amp;"*",'Raw Hourly Load and Gen Data'!$E$7:$E$8766,B$1)/Capacity!$DA$7,0)*'Historical Adjustment'!$F$32</f>
        <v>0.9019670582216226</v>
      </c>
      <c r="C7">
        <f>IFERROR(AVERAGEIFS('Raw Hourly Load and Gen Data'!$CE$7:$CE$8766,'Raw Hourly Load and Gen Data'!$J$7:$J$8766,$A7&amp;"*",'Raw Hourly Load and Gen Data'!$E$7:$E$8766,C$1)/Capacity!$DA$7,0)*'Historical Adjustment'!$F$32</f>
        <v>0.89999711181802799</v>
      </c>
      <c r="D7">
        <f>IFERROR(AVERAGEIFS('Raw Hourly Load and Gen Data'!$CE$7:$CE$8766,'Raw Hourly Load and Gen Data'!$J$7:$J$8766,$A7&amp;"*",'Raw Hourly Load and Gen Data'!$E$7:$E$8766,D$1)/Capacity!$DA$7,0)*'Historical Adjustment'!$F$32</f>
        <v>0.89999711181802799</v>
      </c>
      <c r="E7">
        <f>IFERROR(AVERAGEIFS('Raw Hourly Load and Gen Data'!$CE$7:$CE$8766,'Raw Hourly Load and Gen Data'!$J$7:$J$8766,$A7&amp;"*",'Raw Hourly Load and Gen Data'!$E$7:$E$8766,E$1)/Capacity!$DA$7,0)*'Historical Adjustment'!$F$32</f>
        <v>0.89999711181802799</v>
      </c>
      <c r="F7">
        <f>IFERROR(AVERAGEIFS('Raw Hourly Load and Gen Data'!$CE$7:$CE$8766,'Raw Hourly Load and Gen Data'!$J$7:$J$8766,$A7&amp;"*",'Raw Hourly Load and Gen Data'!$E$7:$E$8766,F$1)/Capacity!$DA$7,0)*'Historical Adjustment'!$F$32</f>
        <v>0.90285930015224836</v>
      </c>
      <c r="G7">
        <f>IFERROR(AVERAGEIFS('Raw Hourly Load and Gen Data'!$CE$7:$CE$8766,'Raw Hourly Load and Gen Data'!$J$7:$J$8766,$A7&amp;"*",'Raw Hourly Load and Gen Data'!$E$7:$E$8766,G$1)/Capacity!$DA$7,0)*'Historical Adjustment'!$F$32</f>
        <v>0.90663745476900737</v>
      </c>
      <c r="H7">
        <f>IFERROR(AVERAGEIFS('Raw Hourly Load and Gen Data'!$CE$7:$CE$8766,'Raw Hourly Load and Gen Data'!$J$7:$J$8766,$A7&amp;"*",'Raw Hourly Load and Gen Data'!$E$7:$E$8766,H$1)/Capacity!$DA$7,0)*'Historical Adjustment'!$F$32</f>
        <v>0.90723097616424664</v>
      </c>
      <c r="I7">
        <f>IFERROR(AVERAGEIFS('Raw Hourly Load and Gen Data'!$CE$7:$CE$8766,'Raw Hourly Load and Gen Data'!$J$7:$J$8766,$A7&amp;"*",'Raw Hourly Load and Gen Data'!$E$7:$E$8766,I$1)/Capacity!$DA$7,0)*'Historical Adjustment'!$F$32</f>
        <v>0.90974596376569417</v>
      </c>
      <c r="J7">
        <f>IFERROR(AVERAGEIFS('Raw Hourly Load and Gen Data'!$CE$7:$CE$8766,'Raw Hourly Load and Gen Data'!$J$7:$J$8766,$A7&amp;"*",'Raw Hourly Load and Gen Data'!$E$7:$E$8766,J$1)/Capacity!$DA$7,0)*'Historical Adjustment'!$F$32</f>
        <v>0.91041746607417684</v>
      </c>
      <c r="K7">
        <f>IFERROR(AVERAGEIFS('Raw Hourly Load and Gen Data'!$CE$7:$CE$8766,'Raw Hourly Load and Gen Data'!$J$7:$J$8766,$A7&amp;"*",'Raw Hourly Load and Gen Data'!$E$7:$E$8766,K$1)/Capacity!$DA$7,0)*'Historical Adjustment'!$F$32</f>
        <v>0.90899895612851589</v>
      </c>
      <c r="L7">
        <f>IFERROR(AVERAGEIFS('Raw Hourly Load and Gen Data'!$CE$7:$CE$8766,'Raw Hourly Load and Gen Data'!$J$7:$J$8766,$A7&amp;"*",'Raw Hourly Load and Gen Data'!$E$7:$E$8766,L$1)/Capacity!$DA$7,0)*'Historical Adjustment'!$F$32</f>
        <v>0.90859770513312432</v>
      </c>
      <c r="M7">
        <f>IFERROR(AVERAGEIFS('Raw Hourly Load and Gen Data'!$CE$7:$CE$8766,'Raw Hourly Load and Gen Data'!$J$7:$J$8766,$A7&amp;"*",'Raw Hourly Load and Gen Data'!$E$7:$E$8766,M$1)/Capacity!$DA$7,0)*'Historical Adjustment'!$F$32</f>
        <v>0.90848712902334061</v>
      </c>
      <c r="N7">
        <f>IFERROR(AVERAGEIFS('Raw Hourly Load and Gen Data'!$CE$7:$CE$8766,'Raw Hourly Load and Gen Data'!$J$7:$J$8766,$A7&amp;"*",'Raw Hourly Load and Gen Data'!$E$7:$E$8766,N$1)/Capacity!$DA$7,0)*'Historical Adjustment'!$F$32</f>
        <v>0.90827051537544301</v>
      </c>
      <c r="O7">
        <f>IFERROR(AVERAGEIFS('Raw Hourly Load and Gen Data'!$CE$7:$CE$8766,'Raw Hourly Load and Gen Data'!$J$7:$J$8766,$A7&amp;"*",'Raw Hourly Load and Gen Data'!$E$7:$E$8766,O$1)/Capacity!$DA$7,0)*'Historical Adjustment'!$F$32</f>
        <v>0.90361167155594602</v>
      </c>
      <c r="P7">
        <f>IFERROR(AVERAGEIFS('Raw Hourly Load and Gen Data'!$CE$7:$CE$8766,'Raw Hourly Load and Gen Data'!$J$7:$J$8766,$A7&amp;"*",'Raw Hourly Load and Gen Data'!$E$7:$E$8766,P$1)/Capacity!$DA$7,0)*'Historical Adjustment'!$F$32</f>
        <v>0.89780415650645506</v>
      </c>
      <c r="Q7">
        <f>IFERROR(AVERAGEIFS('Raw Hourly Load and Gen Data'!$CE$7:$CE$8766,'Raw Hourly Load and Gen Data'!$J$7:$J$8766,$A7&amp;"*",'Raw Hourly Load and Gen Data'!$E$7:$E$8766,Q$1)/Capacity!$DA$7,0)*'Historical Adjustment'!$F$32</f>
        <v>0.89829824192237384</v>
      </c>
      <c r="R7">
        <f>IFERROR(AVERAGEIFS('Raw Hourly Load and Gen Data'!$CE$7:$CE$8766,'Raw Hourly Load and Gen Data'!$J$7:$J$8766,$A7&amp;"*",'Raw Hourly Load and Gen Data'!$E$7:$E$8766,R$1)/Capacity!$DA$7,0)*'Historical Adjustment'!$F$32</f>
        <v>0.90148596962457739</v>
      </c>
      <c r="S7">
        <f>IFERROR(AVERAGEIFS('Raw Hourly Load and Gen Data'!$CE$7:$CE$8766,'Raw Hourly Load and Gen Data'!$J$7:$J$8766,$A7&amp;"*",'Raw Hourly Load and Gen Data'!$E$7:$E$8766,S$1)/Capacity!$DA$7,0)*'Historical Adjustment'!$F$32</f>
        <v>0.91152962243209679</v>
      </c>
      <c r="T7">
        <f>IFERROR(AVERAGEIFS('Raw Hourly Load and Gen Data'!$CE$7:$CE$8766,'Raw Hourly Load and Gen Data'!$J$7:$J$8766,$A7&amp;"*",'Raw Hourly Load and Gen Data'!$E$7:$E$8766,T$1)/Capacity!$DA$7,0)*'Historical Adjustment'!$F$32</f>
        <v>0.91180008004390045</v>
      </c>
      <c r="U7">
        <f>IFERROR(AVERAGEIFS('Raw Hourly Load and Gen Data'!$CE$7:$CE$8766,'Raw Hourly Load and Gen Data'!$J$7:$J$8766,$A7&amp;"*",'Raw Hourly Load and Gen Data'!$E$7:$E$8766,U$1)/Capacity!$DA$7,0)*'Historical Adjustment'!$F$32</f>
        <v>0.91180008004390045</v>
      </c>
      <c r="V7">
        <f>IFERROR(AVERAGEIFS('Raw Hourly Load and Gen Data'!$CE$7:$CE$8766,'Raw Hourly Load and Gen Data'!$J$7:$J$8766,$A7&amp;"*",'Raw Hourly Load and Gen Data'!$E$7:$E$8766,V$1)/Capacity!$DA$7,0)*'Historical Adjustment'!$F$32</f>
        <v>0.91180008004390045</v>
      </c>
      <c r="W7">
        <f>IFERROR(AVERAGEIFS('Raw Hourly Load and Gen Data'!$CE$7:$CE$8766,'Raw Hourly Load and Gen Data'!$J$7:$J$8766,$A7&amp;"*",'Raw Hourly Load and Gen Data'!$E$7:$E$8766,W$1)/Capacity!$DA$7,0)*'Historical Adjustment'!$F$32</f>
        <v>0.91180008004390045</v>
      </c>
      <c r="X7">
        <f>IFERROR(AVERAGEIFS('Raw Hourly Load and Gen Data'!$CE$7:$CE$8766,'Raw Hourly Load and Gen Data'!$J$7:$J$8766,$A7&amp;"*",'Raw Hourly Load and Gen Data'!$E$7:$E$8766,X$1)/Capacity!$DA$7,0)*'Historical Adjustment'!$F$32</f>
        <v>0.91180008004390045</v>
      </c>
      <c r="Y7">
        <f>IFERROR(AVERAGEIFS('Raw Hourly Load and Gen Data'!$CE$7:$CE$8766,'Raw Hourly Load and Gen Data'!$J$7:$J$8766,$A7&amp;"*",'Raw Hourly Load and Gen Data'!$E$7:$E$8766,Y$1)/Capacity!$DA$7,0)*'Historical Adjustment'!$F$32</f>
        <v>0.90997536793375333</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f>IFERROR(AVERAGEIFS('Raw Hourly Load and Gen Data'!$CJ$7:$CJ$8766,'Raw Hourly Load and Gen Data'!$J$7:$J$8766,$A6&amp;"*",'Raw Hourly Load and Gen Data'!$E$7:$E$8766,B$1)/Capacity!$DG$7,0)*'Historical Adjustment'!$F$34</f>
        <v>0.48105487889883936</v>
      </c>
      <c r="C6">
        <f>IFERROR(AVERAGEIFS('Raw Hourly Load and Gen Data'!$CJ$7:$CJ$8766,'Raw Hourly Load and Gen Data'!$J$7:$J$8766,$A6&amp;"*",'Raw Hourly Load and Gen Data'!$E$7:$E$8766,C$1)/Capacity!$DG$7,0)*'Historical Adjustment'!$F$34</f>
        <v>0.47199846873187856</v>
      </c>
      <c r="D6">
        <f>IFERROR(AVERAGEIFS('Raw Hourly Load and Gen Data'!$CJ$7:$CJ$8766,'Raw Hourly Load and Gen Data'!$J$7:$J$8766,$A6&amp;"*",'Raw Hourly Load and Gen Data'!$E$7:$E$8766,D$1)/Capacity!$DG$7,0)*'Historical Adjustment'!$F$34</f>
        <v>0.46326742859996645</v>
      </c>
      <c r="E6">
        <f>IFERROR(AVERAGEIFS('Raw Hourly Load and Gen Data'!$CJ$7:$CJ$8766,'Raw Hourly Load and Gen Data'!$J$7:$J$8766,$A6&amp;"*",'Raw Hourly Load and Gen Data'!$E$7:$E$8766,E$1)/Capacity!$DG$7,0)*'Historical Adjustment'!$F$34</f>
        <v>0.44825988837195535</v>
      </c>
      <c r="F6">
        <f>IFERROR(AVERAGEIFS('Raw Hourly Load and Gen Data'!$CJ$7:$CJ$8766,'Raw Hourly Load and Gen Data'!$J$7:$J$8766,$A6&amp;"*",'Raw Hourly Load and Gen Data'!$E$7:$E$8766,F$1)/Capacity!$DG$7,0)*'Historical Adjustment'!$F$34</f>
        <v>0.43582422565060192</v>
      </c>
      <c r="G6">
        <f>IFERROR(AVERAGEIFS('Raw Hourly Load and Gen Data'!$CJ$7:$CJ$8766,'Raw Hourly Load and Gen Data'!$J$7:$J$8766,$A6&amp;"*",'Raw Hourly Load and Gen Data'!$E$7:$E$8766,G$1)/Capacity!$DG$7,0)*'Historical Adjustment'!$F$34</f>
        <v>0.42688137861767544</v>
      </c>
      <c r="H6">
        <f>IFERROR(AVERAGEIFS('Raw Hourly Load and Gen Data'!$CJ$7:$CJ$8766,'Raw Hourly Load and Gen Data'!$J$7:$J$8766,$A6&amp;"*",'Raw Hourly Load and Gen Data'!$E$7:$E$8766,H$1)/Capacity!$DG$7,0)*'Historical Adjustment'!$F$34</f>
        <v>0.39693246006574351</v>
      </c>
      <c r="I6">
        <f>IFERROR(AVERAGEIFS('Raw Hourly Load and Gen Data'!$CJ$7:$CJ$8766,'Raw Hourly Load and Gen Data'!$J$7:$J$8766,$A6&amp;"*",'Raw Hourly Load and Gen Data'!$E$7:$E$8766,I$1)/Capacity!$DG$7,0)*'Historical Adjustment'!$F$34</f>
        <v>0.28645984181965028</v>
      </c>
      <c r="J6">
        <f>IFERROR(AVERAGEIFS('Raw Hourly Load and Gen Data'!$CJ$7:$CJ$8766,'Raw Hourly Load and Gen Data'!$J$7:$J$8766,$A6&amp;"*",'Raw Hourly Load and Gen Data'!$E$7:$E$8766,J$1)/Capacity!$DG$7,0)*'Historical Adjustment'!$F$34</f>
        <v>0.18773773315389294</v>
      </c>
      <c r="K6">
        <f>IFERROR(AVERAGEIFS('Raw Hourly Load and Gen Data'!$CJ$7:$CJ$8766,'Raw Hourly Load and Gen Data'!$J$7:$J$8766,$A6&amp;"*",'Raw Hourly Load and Gen Data'!$E$7:$E$8766,K$1)/Capacity!$DG$7,0)*'Historical Adjustment'!$F$34</f>
        <v>0.16557516043217857</v>
      </c>
      <c r="L6">
        <f>IFERROR(AVERAGEIFS('Raw Hourly Load and Gen Data'!$CJ$7:$CJ$8766,'Raw Hourly Load and Gen Data'!$J$7:$J$8766,$A6&amp;"*",'Raw Hourly Load and Gen Data'!$E$7:$E$8766,L$1)/Capacity!$DG$7,0)*'Historical Adjustment'!$F$34</f>
        <v>0.15223410091592263</v>
      </c>
      <c r="M6">
        <f>IFERROR(AVERAGEIFS('Raw Hourly Load and Gen Data'!$CJ$7:$CJ$8766,'Raw Hourly Load and Gen Data'!$J$7:$J$8766,$A6&amp;"*",'Raw Hourly Load and Gen Data'!$E$7:$E$8766,M$1)/Capacity!$DG$7,0)*'Historical Adjustment'!$F$34</f>
        <v>0.14337872968907558</v>
      </c>
      <c r="N6">
        <f>IFERROR(AVERAGEIFS('Raw Hourly Load and Gen Data'!$CJ$7:$CJ$8766,'Raw Hourly Load and Gen Data'!$J$7:$J$8766,$A6&amp;"*",'Raw Hourly Load and Gen Data'!$E$7:$E$8766,N$1)/Capacity!$DG$7,0)*'Historical Adjustment'!$F$34</f>
        <v>0.14664197689149749</v>
      </c>
      <c r="O6">
        <f>IFERROR(AVERAGEIFS('Raw Hourly Load and Gen Data'!$CJ$7:$CJ$8766,'Raw Hourly Load and Gen Data'!$J$7:$J$8766,$A6&amp;"*",'Raw Hourly Load and Gen Data'!$E$7:$E$8766,O$1)/Capacity!$DG$7,0)*'Historical Adjustment'!$F$34</f>
        <v>0.16014788611844863</v>
      </c>
      <c r="P6">
        <f>IFERROR(AVERAGEIFS('Raw Hourly Load and Gen Data'!$CJ$7:$CJ$8766,'Raw Hourly Load and Gen Data'!$J$7:$J$8766,$A6&amp;"*",'Raw Hourly Load and Gen Data'!$E$7:$E$8766,P$1)/Capacity!$DG$7,0)*'Historical Adjustment'!$F$34</f>
        <v>0.1748472628468706</v>
      </c>
      <c r="Q6">
        <f>IFERROR(AVERAGEIFS('Raw Hourly Load and Gen Data'!$CJ$7:$CJ$8766,'Raw Hourly Load and Gen Data'!$J$7:$J$8766,$A6&amp;"*",'Raw Hourly Load and Gen Data'!$E$7:$E$8766,Q$1)/Capacity!$DG$7,0)*'Historical Adjustment'!$F$34</f>
        <v>0.19102096213942937</v>
      </c>
      <c r="R6">
        <f>IFERROR(AVERAGEIFS('Raw Hourly Load and Gen Data'!$CJ$7:$CJ$8766,'Raw Hourly Load and Gen Data'!$J$7:$J$8766,$A6&amp;"*",'Raw Hourly Load and Gen Data'!$E$7:$E$8766,R$1)/Capacity!$DG$7,0)*'Historical Adjustment'!$F$34</f>
        <v>0.21203069698533919</v>
      </c>
      <c r="S6">
        <f>IFERROR(AVERAGEIFS('Raw Hourly Load and Gen Data'!$CJ$7:$CJ$8766,'Raw Hourly Load and Gen Data'!$J$7:$J$8766,$A6&amp;"*",'Raw Hourly Load and Gen Data'!$E$7:$E$8766,S$1)/Capacity!$DG$7,0)*'Historical Adjustment'!$F$34</f>
        <v>0.23331828962644782</v>
      </c>
      <c r="T6">
        <f>IFERROR(AVERAGEIFS('Raw Hourly Load and Gen Data'!$CJ$7:$CJ$8766,'Raw Hourly Load and Gen Data'!$J$7:$J$8766,$A6&amp;"*",'Raw Hourly Load and Gen Data'!$E$7:$E$8766,T$1)/Capacity!$DG$7,0)*'Historical Adjustment'!$F$34</f>
        <v>0.2672947585849339</v>
      </c>
      <c r="U6">
        <f>IFERROR(AVERAGEIFS('Raw Hourly Load and Gen Data'!$CJ$7:$CJ$8766,'Raw Hourly Load and Gen Data'!$J$7:$J$8766,$A6&amp;"*",'Raw Hourly Load and Gen Data'!$E$7:$E$8766,U$1)/Capacity!$DG$7,0)*'Historical Adjustment'!$F$34</f>
        <v>0.32557795660323419</v>
      </c>
      <c r="V6">
        <f>IFERROR(AVERAGEIFS('Raw Hourly Load and Gen Data'!$CJ$7:$CJ$8766,'Raw Hourly Load and Gen Data'!$J$7:$J$8766,$A6&amp;"*",'Raw Hourly Load and Gen Data'!$E$7:$E$8766,V$1)/Capacity!$DG$7,0)*'Historical Adjustment'!$F$34</f>
        <v>0.39369907452808733</v>
      </c>
      <c r="W6">
        <f>IFERROR(AVERAGEIFS('Raw Hourly Load and Gen Data'!$CJ$7:$CJ$8766,'Raw Hourly Load and Gen Data'!$J$7:$J$8766,$A6&amp;"*",'Raw Hourly Load and Gen Data'!$E$7:$E$8766,W$1)/Capacity!$DG$7,0)*'Historical Adjustment'!$F$34</f>
        <v>0.42686950055771294</v>
      </c>
      <c r="X6">
        <f>IFERROR(AVERAGEIFS('Raw Hourly Load and Gen Data'!$CJ$7:$CJ$8766,'Raw Hourly Load and Gen Data'!$J$7:$J$8766,$A6&amp;"*",'Raw Hourly Load and Gen Data'!$E$7:$E$8766,X$1)/Capacity!$DG$7,0)*'Historical Adjustment'!$F$34</f>
        <v>0.43815609974007236</v>
      </c>
      <c r="Y6">
        <f>IFERROR(AVERAGEIFS('Raw Hourly Load and Gen Data'!$CJ$7:$CJ$8766,'Raw Hourly Load and Gen Data'!$J$7:$J$8766,$A6&amp;"*",'Raw Hourly Load and Gen Data'!$E$7:$E$8766,Y$1)/Capacity!$DG$7,0)*'Historical Adjustment'!$F$34</f>
        <v>0.4347580865115333</v>
      </c>
    </row>
    <row r="7" spans="1:25">
      <c r="A7" s="9" t="s">
        <v>262</v>
      </c>
      <c r="B7">
        <f>IFERROR(AVERAGEIFS('Raw Hourly Load and Gen Data'!$CJ$7:$CJ$8766,'Raw Hourly Load and Gen Data'!$J$7:$J$8766,$A7&amp;"*",'Raw Hourly Load and Gen Data'!$E$7:$E$8766,B$1)/Capacity!$DG$7,0)*'Historical Adjustment'!$F$34</f>
        <v>0.5245001598257899</v>
      </c>
      <c r="C7">
        <f>IFERROR(AVERAGEIFS('Raw Hourly Load and Gen Data'!$CJ$7:$CJ$8766,'Raw Hourly Load and Gen Data'!$J$7:$J$8766,$A7&amp;"*",'Raw Hourly Load and Gen Data'!$E$7:$E$8766,C$1)/Capacity!$DG$7,0)*'Historical Adjustment'!$F$34</f>
        <v>0.52325551675756432</v>
      </c>
      <c r="D7">
        <f>IFERROR(AVERAGEIFS('Raw Hourly Load and Gen Data'!$CJ$7:$CJ$8766,'Raw Hourly Load and Gen Data'!$J$7:$J$8766,$A7&amp;"*",'Raw Hourly Load and Gen Data'!$E$7:$E$8766,D$1)/Capacity!$DG$7,0)*'Historical Adjustment'!$F$34</f>
        <v>0.5250665323671817</v>
      </c>
      <c r="E7">
        <f>IFERROR(AVERAGEIFS('Raw Hourly Load and Gen Data'!$CJ$7:$CJ$8766,'Raw Hourly Load and Gen Data'!$J$7:$J$8766,$A7&amp;"*",'Raw Hourly Load and Gen Data'!$E$7:$E$8766,E$1)/Capacity!$DG$7,0)*'Historical Adjustment'!$F$34</f>
        <v>0.52805236581402948</v>
      </c>
      <c r="F7">
        <f>IFERROR(AVERAGEIFS('Raw Hourly Load and Gen Data'!$CJ$7:$CJ$8766,'Raw Hourly Load and Gen Data'!$J$7:$J$8766,$A7&amp;"*",'Raw Hourly Load and Gen Data'!$E$7:$E$8766,F$1)/Capacity!$DG$7,0)*'Historical Adjustment'!$F$34</f>
        <v>0.53062757361787316</v>
      </c>
      <c r="G7">
        <f>IFERROR(AVERAGEIFS('Raw Hourly Load and Gen Data'!$CJ$7:$CJ$8766,'Raw Hourly Load and Gen Data'!$J$7:$J$8766,$A7&amp;"*",'Raw Hourly Load and Gen Data'!$E$7:$E$8766,G$1)/Capacity!$DG$7,0)*'Historical Adjustment'!$F$34</f>
        <v>0.53173833873923093</v>
      </c>
      <c r="H7">
        <f>IFERROR(AVERAGEIFS('Raw Hourly Load and Gen Data'!$CJ$7:$CJ$8766,'Raw Hourly Load and Gen Data'!$J$7:$J$8766,$A7&amp;"*",'Raw Hourly Load and Gen Data'!$E$7:$E$8766,H$1)/Capacity!$DG$7,0)*'Historical Adjustment'!$F$34</f>
        <v>0.53350495038637136</v>
      </c>
      <c r="I7">
        <f>IFERROR(AVERAGEIFS('Raw Hourly Load and Gen Data'!$CJ$7:$CJ$8766,'Raw Hourly Load and Gen Data'!$J$7:$J$8766,$A7&amp;"*",'Raw Hourly Load and Gen Data'!$E$7:$E$8766,I$1)/Capacity!$DG$7,0)*'Historical Adjustment'!$F$34</f>
        <v>0.53621414714698867</v>
      </c>
      <c r="J7">
        <f>IFERROR(AVERAGEIFS('Raw Hourly Load and Gen Data'!$CJ$7:$CJ$8766,'Raw Hourly Load and Gen Data'!$J$7:$J$8766,$A7&amp;"*",'Raw Hourly Load and Gen Data'!$E$7:$E$8766,J$1)/Capacity!$DG$7,0)*'Historical Adjustment'!$F$34</f>
        <v>0.52700165705192181</v>
      </c>
      <c r="K7">
        <f>IFERROR(AVERAGEIFS('Raw Hourly Load and Gen Data'!$CJ$7:$CJ$8766,'Raw Hourly Load and Gen Data'!$J$7:$J$8766,$A7&amp;"*",'Raw Hourly Load and Gen Data'!$E$7:$E$8766,K$1)/Capacity!$DG$7,0)*'Historical Adjustment'!$F$34</f>
        <v>0.45853152398200064</v>
      </c>
      <c r="L7">
        <f>IFERROR(AVERAGEIFS('Raw Hourly Load and Gen Data'!$CJ$7:$CJ$8766,'Raw Hourly Load and Gen Data'!$J$7:$J$8766,$A7&amp;"*",'Raw Hourly Load and Gen Data'!$E$7:$E$8766,L$1)/Capacity!$DG$7,0)*'Historical Adjustment'!$F$34</f>
        <v>0.3746666481312706</v>
      </c>
      <c r="M7">
        <f>IFERROR(AVERAGEIFS('Raw Hourly Load and Gen Data'!$CJ$7:$CJ$8766,'Raw Hourly Load and Gen Data'!$J$7:$J$8766,$A7&amp;"*",'Raw Hourly Load and Gen Data'!$E$7:$E$8766,M$1)/Capacity!$DG$7,0)*'Historical Adjustment'!$F$34</f>
        <v>0.3378911753980578</v>
      </c>
      <c r="N7">
        <f>IFERROR(AVERAGEIFS('Raw Hourly Load and Gen Data'!$CJ$7:$CJ$8766,'Raw Hourly Load and Gen Data'!$J$7:$J$8766,$A7&amp;"*",'Raw Hourly Load and Gen Data'!$E$7:$E$8766,N$1)/Capacity!$DG$7,0)*'Historical Adjustment'!$F$34</f>
        <v>0.32446696946206399</v>
      </c>
      <c r="O7">
        <f>IFERROR(AVERAGEIFS('Raw Hourly Load and Gen Data'!$CJ$7:$CJ$8766,'Raw Hourly Load and Gen Data'!$J$7:$J$8766,$A7&amp;"*",'Raw Hourly Load and Gen Data'!$E$7:$E$8766,O$1)/Capacity!$DG$7,0)*'Historical Adjustment'!$F$34</f>
        <v>0.32329481586258196</v>
      </c>
      <c r="P7">
        <f>IFERROR(AVERAGEIFS('Raw Hourly Load and Gen Data'!$CJ$7:$CJ$8766,'Raw Hourly Load and Gen Data'!$J$7:$J$8766,$A7&amp;"*",'Raw Hourly Load and Gen Data'!$E$7:$E$8766,P$1)/Capacity!$DG$7,0)*'Historical Adjustment'!$F$34</f>
        <v>0.31894866702525648</v>
      </c>
      <c r="Q7">
        <f>IFERROR(AVERAGEIFS('Raw Hourly Load and Gen Data'!$CJ$7:$CJ$8766,'Raw Hourly Load and Gen Data'!$J$7:$J$8766,$A7&amp;"*",'Raw Hourly Load and Gen Data'!$E$7:$E$8766,Q$1)/Capacity!$DG$7,0)*'Historical Adjustment'!$F$34</f>
        <v>0.31524804079243796</v>
      </c>
      <c r="R7">
        <f>IFERROR(AVERAGEIFS('Raw Hourly Load and Gen Data'!$CJ$7:$CJ$8766,'Raw Hourly Load and Gen Data'!$J$7:$J$8766,$A7&amp;"*",'Raw Hourly Load and Gen Data'!$E$7:$E$8766,R$1)/Capacity!$DG$7,0)*'Historical Adjustment'!$F$34</f>
        <v>0.33195270046631337</v>
      </c>
      <c r="S7">
        <f>IFERROR(AVERAGEIFS('Raw Hourly Load and Gen Data'!$CJ$7:$CJ$8766,'Raw Hourly Load and Gen Data'!$J$7:$J$8766,$A7&amp;"*",'Raw Hourly Load and Gen Data'!$E$7:$E$8766,S$1)/Capacity!$DG$7,0)*'Historical Adjustment'!$F$34</f>
        <v>0.37583447234441109</v>
      </c>
      <c r="T7">
        <f>IFERROR(AVERAGEIFS('Raw Hourly Load and Gen Data'!$CJ$7:$CJ$8766,'Raw Hourly Load and Gen Data'!$J$7:$J$8766,$A7&amp;"*",'Raw Hourly Load and Gen Data'!$E$7:$E$8766,T$1)/Capacity!$DG$7,0)*'Historical Adjustment'!$F$34</f>
        <v>0.42078682375782506</v>
      </c>
      <c r="U7">
        <f>IFERROR(AVERAGEIFS('Raw Hourly Load and Gen Data'!$CJ$7:$CJ$8766,'Raw Hourly Load and Gen Data'!$J$7:$J$8766,$A7&amp;"*",'Raw Hourly Load and Gen Data'!$E$7:$E$8766,U$1)/Capacity!$DG$7,0)*'Historical Adjustment'!$F$34</f>
        <v>0.44799679489428007</v>
      </c>
      <c r="V7">
        <f>IFERROR(AVERAGEIFS('Raw Hourly Load and Gen Data'!$CJ$7:$CJ$8766,'Raw Hourly Load and Gen Data'!$J$7:$J$8766,$A7&amp;"*",'Raw Hourly Load and Gen Data'!$E$7:$E$8766,V$1)/Capacity!$DG$7,0)*'Historical Adjustment'!$F$34</f>
        <v>0.46165956111868067</v>
      </c>
      <c r="W7">
        <f>IFERROR(AVERAGEIFS('Raw Hourly Load and Gen Data'!$CJ$7:$CJ$8766,'Raw Hourly Load and Gen Data'!$J$7:$J$8766,$A7&amp;"*",'Raw Hourly Load and Gen Data'!$E$7:$E$8766,W$1)/Capacity!$DG$7,0)*'Historical Adjustment'!$F$34</f>
        <v>0.46390595758038322</v>
      </c>
      <c r="X7">
        <f>IFERROR(AVERAGEIFS('Raw Hourly Load and Gen Data'!$CJ$7:$CJ$8766,'Raw Hourly Load and Gen Data'!$J$7:$J$8766,$A7&amp;"*",'Raw Hourly Load and Gen Data'!$E$7:$E$8766,X$1)/Capacity!$DG$7,0)*'Historical Adjustment'!$F$34</f>
        <v>0.45666589149853692</v>
      </c>
      <c r="Y7">
        <f>IFERROR(AVERAGEIFS('Raw Hourly Load and Gen Data'!$CJ$7:$CJ$8766,'Raw Hourly Load and Gen Data'!$J$7:$J$8766,$A7&amp;"*",'Raw Hourly Load and Gen Data'!$E$7:$E$8766,Y$1)/Capacity!$DG$7,0)*'Historical Adjustment'!$F$34</f>
        <v>0.45053736760739171</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1</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2</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1</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2</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6" t="s">
        <v>25748</v>
      </c>
      <c r="B1" s="36"/>
      <c r="D1" s="1" t="s">
        <v>25749</v>
      </c>
      <c r="G1" s="37" t="s">
        <v>25750</v>
      </c>
      <c r="H1" s="38"/>
      <c r="I1" s="38"/>
      <c r="J1" s="38"/>
    </row>
    <row r="2" spans="1:10" ht="15.75" thickBot="1">
      <c r="A2" s="39"/>
      <c r="B2" s="39"/>
      <c r="G2" s="24" t="s">
        <v>25751</v>
      </c>
      <c r="H2" s="24"/>
      <c r="I2" s="24"/>
      <c r="J2" s="24"/>
    </row>
    <row r="3" spans="1:10" ht="51.75" thickBot="1">
      <c r="A3" s="40" t="s">
        <v>25752</v>
      </c>
      <c r="B3" s="41" t="s">
        <v>25753</v>
      </c>
      <c r="D3" s="42" t="s">
        <v>25754</v>
      </c>
      <c r="E3" s="42" t="s">
        <v>25755</v>
      </c>
      <c r="G3" s="42" t="s">
        <v>25756</v>
      </c>
      <c r="H3" s="42" t="s">
        <v>25757</v>
      </c>
      <c r="I3" s="42" t="s">
        <v>25758</v>
      </c>
      <c r="J3" s="43" t="s">
        <v>311</v>
      </c>
    </row>
    <row r="4" spans="1:10" ht="26.25" thickBot="1">
      <c r="A4" s="44" t="s">
        <v>698</v>
      </c>
      <c r="B4" s="45" t="s">
        <v>25759</v>
      </c>
      <c r="D4" s="46" t="s">
        <v>581</v>
      </c>
      <c r="E4" s="47" t="s">
        <v>25760</v>
      </c>
      <c r="G4" s="48" t="s">
        <v>581</v>
      </c>
      <c r="H4" s="49"/>
      <c r="I4" s="49" t="str">
        <f>_xlfn.CONCAT(G4,H4)</f>
        <v>AB</v>
      </c>
      <c r="J4" s="49" t="s">
        <v>296</v>
      </c>
    </row>
    <row r="5" spans="1:10" ht="15.75" thickBot="1">
      <c r="A5" s="44" t="s">
        <v>5977</v>
      </c>
      <c r="B5" s="45" t="s">
        <v>25761</v>
      </c>
      <c r="D5" s="46" t="s">
        <v>9321</v>
      </c>
      <c r="E5" s="47" t="s">
        <v>25762</v>
      </c>
      <c r="G5" s="48" t="s">
        <v>9321</v>
      </c>
      <c r="H5" s="49"/>
      <c r="I5" s="49" t="str">
        <f t="shared" ref="I5:I62" si="0">_xlfn.CONCAT(G5,H5)</f>
        <v>ANT</v>
      </c>
      <c r="J5" s="49" t="s">
        <v>289</v>
      </c>
    </row>
    <row r="6" spans="1:10" ht="26.25" thickBot="1">
      <c r="A6" s="44" t="s">
        <v>12659</v>
      </c>
      <c r="B6" s="45" t="s">
        <v>25763</v>
      </c>
      <c r="D6" s="46" t="s">
        <v>7266</v>
      </c>
      <c r="E6" s="47" t="s">
        <v>25764</v>
      </c>
      <c r="G6" s="48" t="s">
        <v>7266</v>
      </c>
      <c r="H6" s="49"/>
      <c r="I6" s="49" t="str">
        <f t="shared" si="0"/>
        <v>BFG</v>
      </c>
      <c r="J6" s="49" t="s">
        <v>25765</v>
      </c>
    </row>
    <row r="7" spans="1:10" ht="15.75" thickBot="1">
      <c r="A7" s="44" t="s">
        <v>14180</v>
      </c>
      <c r="B7" s="45" t="s">
        <v>25766</v>
      </c>
      <c r="D7" s="46" t="s">
        <v>429</v>
      </c>
      <c r="E7" s="47" t="s">
        <v>25767</v>
      </c>
      <c r="G7" s="48" t="s">
        <v>429</v>
      </c>
      <c r="H7" s="49"/>
      <c r="I7" s="49" t="str">
        <f t="shared" si="0"/>
        <v>BIT</v>
      </c>
      <c r="J7" s="49" t="s">
        <v>289</v>
      </c>
    </row>
    <row r="8" spans="1:10" ht="26.25" thickBot="1">
      <c r="A8" s="44" t="s">
        <v>630</v>
      </c>
      <c r="B8" s="45" t="s">
        <v>25768</v>
      </c>
      <c r="D8" s="46" t="s">
        <v>6432</v>
      </c>
      <c r="E8" s="47" t="s">
        <v>25769</v>
      </c>
      <c r="G8" s="48" t="s">
        <v>6432</v>
      </c>
      <c r="H8" s="49"/>
      <c r="I8" s="49" t="str">
        <f t="shared" si="0"/>
        <v>BLQ</v>
      </c>
      <c r="J8" s="49" t="s">
        <v>296</v>
      </c>
    </row>
    <row r="9" spans="1:10" ht="26.25" thickBot="1">
      <c r="A9" s="44" t="s">
        <v>25770</v>
      </c>
      <c r="B9" s="45" t="s">
        <v>25771</v>
      </c>
      <c r="D9" s="46" t="s">
        <v>25772</v>
      </c>
      <c r="E9" s="47" t="s">
        <v>25773</v>
      </c>
      <c r="G9" s="48" t="s">
        <v>25772</v>
      </c>
      <c r="H9" s="49"/>
      <c r="I9" s="49" t="str">
        <f t="shared" si="0"/>
        <v>CUR</v>
      </c>
      <c r="J9" s="49" t="s">
        <v>292</v>
      </c>
    </row>
    <row r="10" spans="1:10" ht="39" thickBot="1">
      <c r="A10" s="46" t="s">
        <v>424</v>
      </c>
      <c r="B10" s="47" t="s">
        <v>25774</v>
      </c>
      <c r="D10" s="46" t="s">
        <v>400</v>
      </c>
      <c r="E10" s="47" t="s">
        <v>25775</v>
      </c>
      <c r="G10" s="48" t="s">
        <v>400</v>
      </c>
      <c r="H10" s="49"/>
      <c r="I10" s="49" t="str">
        <f t="shared" si="0"/>
        <v>DFO</v>
      </c>
      <c r="J10" s="49" t="s">
        <v>202</v>
      </c>
    </row>
    <row r="11" spans="1:10" ht="39" thickBot="1">
      <c r="A11" s="44" t="s">
        <v>452</v>
      </c>
      <c r="B11" s="45" t="s">
        <v>25776</v>
      </c>
      <c r="D11" s="46" t="s">
        <v>975</v>
      </c>
      <c r="E11" s="47" t="s">
        <v>974</v>
      </c>
      <c r="G11" s="48" t="s">
        <v>975</v>
      </c>
      <c r="H11" s="49"/>
      <c r="I11" s="49" t="str">
        <f t="shared" si="0"/>
        <v>GEO</v>
      </c>
      <c r="J11" s="49" t="s">
        <v>297</v>
      </c>
    </row>
    <row r="12" spans="1:10" ht="26.25" thickBot="1">
      <c r="A12" s="44" t="s">
        <v>392</v>
      </c>
      <c r="B12" s="45" t="s">
        <v>25777</v>
      </c>
      <c r="D12" s="46" t="s">
        <v>1314</v>
      </c>
      <c r="E12" s="47" t="s">
        <v>25778</v>
      </c>
      <c r="G12" s="48" t="s">
        <v>1314</v>
      </c>
      <c r="H12" s="49"/>
      <c r="I12" s="49" t="str">
        <f t="shared" si="0"/>
        <v>JF</v>
      </c>
      <c r="J12" s="49" t="s">
        <v>202</v>
      </c>
    </row>
    <row r="13" spans="1:10" ht="15.75" thickBot="1">
      <c r="A13" s="44" t="s">
        <v>437</v>
      </c>
      <c r="B13" s="45" t="s">
        <v>25779</v>
      </c>
      <c r="D13" s="46" t="s">
        <v>1303</v>
      </c>
      <c r="E13" s="47" t="s">
        <v>25780</v>
      </c>
      <c r="G13" s="48" t="s">
        <v>1303</v>
      </c>
      <c r="H13" s="49"/>
      <c r="I13" s="49" t="str">
        <f t="shared" si="0"/>
        <v>KER</v>
      </c>
      <c r="J13" s="49" t="s">
        <v>202</v>
      </c>
    </row>
    <row r="14" spans="1:10" ht="26.25" thickBot="1">
      <c r="A14" s="44" t="s">
        <v>432</v>
      </c>
      <c r="B14" s="45" t="s">
        <v>25781</v>
      </c>
      <c r="D14" s="46" t="s">
        <v>669</v>
      </c>
      <c r="E14" s="47" t="s">
        <v>3084</v>
      </c>
      <c r="G14" s="48" t="s">
        <v>669</v>
      </c>
      <c r="H14" s="49"/>
      <c r="I14" s="49" t="str">
        <f t="shared" si="0"/>
        <v>LFG</v>
      </c>
      <c r="J14" s="49" t="s">
        <v>296</v>
      </c>
    </row>
    <row r="15" spans="1:10" ht="39" thickBot="1">
      <c r="A15" s="44" t="s">
        <v>647</v>
      </c>
      <c r="B15" s="45" t="s">
        <v>25782</v>
      </c>
      <c r="D15" s="46" t="s">
        <v>1009</v>
      </c>
      <c r="E15" s="47" t="s">
        <v>25783</v>
      </c>
      <c r="G15" s="48" t="s">
        <v>1009</v>
      </c>
      <c r="H15" s="49"/>
      <c r="I15" s="49" t="str">
        <f t="shared" si="0"/>
        <v>LIG</v>
      </c>
      <c r="J15" s="49" t="s">
        <v>298</v>
      </c>
    </row>
    <row r="16" spans="1:10" ht="51.75" thickBot="1">
      <c r="A16" s="46" t="s">
        <v>9198</v>
      </c>
      <c r="B16" s="47" t="s">
        <v>25784</v>
      </c>
      <c r="D16" s="46" t="s">
        <v>699</v>
      </c>
      <c r="E16" s="47" t="s">
        <v>25785</v>
      </c>
      <c r="G16" s="48" t="s">
        <v>25587</v>
      </c>
      <c r="H16" s="49"/>
      <c r="I16" s="49" t="str">
        <f t="shared" si="0"/>
        <v>MSB</v>
      </c>
      <c r="J16" s="49" t="s">
        <v>302</v>
      </c>
    </row>
    <row r="17" spans="1:10" ht="15.75" thickBot="1">
      <c r="A17" s="44" t="s">
        <v>3100</v>
      </c>
      <c r="B17" s="45" t="s">
        <v>25786</v>
      </c>
      <c r="D17" s="46" t="s">
        <v>25587</v>
      </c>
      <c r="E17" s="47" t="s">
        <v>25787</v>
      </c>
      <c r="G17" s="48" t="s">
        <v>25588</v>
      </c>
      <c r="H17" s="49"/>
      <c r="I17" s="49" t="str">
        <f t="shared" si="0"/>
        <v>MSN</v>
      </c>
      <c r="J17" s="49" t="s">
        <v>302</v>
      </c>
    </row>
    <row r="18" spans="1:10" ht="26.25" thickBot="1">
      <c r="A18" s="44" t="s">
        <v>25788</v>
      </c>
      <c r="B18" s="45" t="s">
        <v>25789</v>
      </c>
      <c r="D18" s="46" t="s">
        <v>25588</v>
      </c>
      <c r="E18" s="47" t="s">
        <v>25790</v>
      </c>
      <c r="G18" s="48" t="s">
        <v>3043</v>
      </c>
      <c r="H18" s="49"/>
      <c r="I18" s="49" t="str">
        <f t="shared" si="0"/>
        <v>MSW</v>
      </c>
      <c r="J18" s="49" t="s">
        <v>302</v>
      </c>
    </row>
    <row r="19" spans="1:10" ht="26.25" thickBot="1">
      <c r="A19" s="44" t="s">
        <v>25791</v>
      </c>
      <c r="B19" s="45" t="s">
        <v>25792</v>
      </c>
      <c r="D19" s="46" t="s">
        <v>3043</v>
      </c>
      <c r="E19" s="47" t="s">
        <v>3041</v>
      </c>
      <c r="G19" s="48" t="s">
        <v>699</v>
      </c>
      <c r="H19" s="49"/>
      <c r="I19" s="49" t="str">
        <f t="shared" si="0"/>
        <v>MWH</v>
      </c>
      <c r="J19" s="49" t="s">
        <v>25765</v>
      </c>
    </row>
    <row r="20" spans="1:10" ht="39" thickBot="1">
      <c r="A20" s="44" t="s">
        <v>418</v>
      </c>
      <c r="B20" s="45" t="s">
        <v>25793</v>
      </c>
      <c r="D20" s="46" t="s">
        <v>785</v>
      </c>
      <c r="E20" s="47" t="s">
        <v>25794</v>
      </c>
      <c r="G20" s="48" t="s">
        <v>785</v>
      </c>
      <c r="H20" s="49"/>
      <c r="I20" s="49" t="str">
        <f t="shared" si="0"/>
        <v>NA</v>
      </c>
      <c r="J20" s="49" t="s">
        <v>25765</v>
      </c>
    </row>
    <row r="21" spans="1:10" ht="39" thickBot="1">
      <c r="A21" s="44" t="s">
        <v>7009</v>
      </c>
      <c r="B21" s="45" t="s">
        <v>25795</v>
      </c>
      <c r="D21" s="46" t="s">
        <v>425</v>
      </c>
      <c r="E21" s="47" t="s">
        <v>198</v>
      </c>
      <c r="G21" s="48" t="s">
        <v>425</v>
      </c>
      <c r="H21" s="49" t="s">
        <v>437</v>
      </c>
      <c r="I21" s="49" t="str">
        <f t="shared" si="0"/>
        <v>NGCA</v>
      </c>
      <c r="J21" s="49" t="s">
        <v>290</v>
      </c>
    </row>
    <row r="22" spans="1:10" ht="26.25" thickBot="1">
      <c r="A22" s="44" t="s">
        <v>702</v>
      </c>
      <c r="B22" s="45" t="s">
        <v>25796</v>
      </c>
      <c r="D22" s="46" t="s">
        <v>503</v>
      </c>
      <c r="E22" s="47" t="s">
        <v>25797</v>
      </c>
      <c r="G22" s="48" t="s">
        <v>425</v>
      </c>
      <c r="H22" s="49" t="s">
        <v>9198</v>
      </c>
      <c r="I22" s="49" t="str">
        <f t="shared" si="0"/>
        <v>NGCC</v>
      </c>
      <c r="J22" s="49" t="s">
        <v>290</v>
      </c>
    </row>
    <row r="23" spans="1:10" ht="39" thickBot="1">
      <c r="A23" s="44" t="s">
        <v>409</v>
      </c>
      <c r="B23" s="45" t="s">
        <v>25798</v>
      </c>
      <c r="D23" s="46" t="s">
        <v>888</v>
      </c>
      <c r="E23" s="47" t="s">
        <v>25799</v>
      </c>
      <c r="G23" s="48" t="s">
        <v>425</v>
      </c>
      <c r="H23" s="49" t="s">
        <v>5977</v>
      </c>
      <c r="I23" s="49" t="str">
        <f t="shared" si="0"/>
        <v>NGCE</v>
      </c>
      <c r="J23" s="49" t="s">
        <v>25765</v>
      </c>
    </row>
    <row r="24" spans="1:10" ht="64.5" thickBot="1">
      <c r="A24" s="44" t="s">
        <v>14837</v>
      </c>
      <c r="B24" s="45" t="s">
        <v>25800</v>
      </c>
      <c r="D24" s="46" t="s">
        <v>5769</v>
      </c>
      <c r="E24" s="47" t="s">
        <v>25801</v>
      </c>
      <c r="G24" s="48" t="s">
        <v>425</v>
      </c>
      <c r="H24" s="49" t="s">
        <v>647</v>
      </c>
      <c r="I24" s="49" t="str">
        <f t="shared" si="0"/>
        <v>NGCS</v>
      </c>
      <c r="J24" s="49" t="s">
        <v>290</v>
      </c>
    </row>
    <row r="25" spans="1:10" ht="51.75" thickBot="1">
      <c r="A25" s="44" t="s">
        <v>8934</v>
      </c>
      <c r="B25" s="45" t="s">
        <v>25802</v>
      </c>
      <c r="D25" s="46" t="s">
        <v>2066</v>
      </c>
      <c r="E25" s="47" t="s">
        <v>25803</v>
      </c>
      <c r="G25" s="48" t="s">
        <v>425</v>
      </c>
      <c r="H25" s="49" t="s">
        <v>432</v>
      </c>
      <c r="I25" s="49" t="str">
        <f t="shared" si="0"/>
        <v>NGCT</v>
      </c>
      <c r="J25" s="49" t="s">
        <v>290</v>
      </c>
    </row>
    <row r="26" spans="1:10" ht="39" thickBot="1">
      <c r="A26" s="44" t="s">
        <v>7453</v>
      </c>
      <c r="B26" s="45" t="s">
        <v>25804</v>
      </c>
      <c r="D26" s="46" t="s">
        <v>2466</v>
      </c>
      <c r="E26" s="47" t="s">
        <v>25805</v>
      </c>
      <c r="G26" s="48" t="s">
        <v>425</v>
      </c>
      <c r="H26" s="49" t="s">
        <v>8934</v>
      </c>
      <c r="I26" s="49" t="str">
        <f t="shared" si="0"/>
        <v>NGFC</v>
      </c>
      <c r="J26" s="49" t="s">
        <v>25765</v>
      </c>
    </row>
    <row r="27" spans="1:10" ht="39" thickBot="1">
      <c r="D27" s="46" t="s">
        <v>1823</v>
      </c>
      <c r="E27" s="47" t="s">
        <v>25806</v>
      </c>
      <c r="G27" s="48" t="s">
        <v>425</v>
      </c>
      <c r="H27" s="49" t="s">
        <v>452</v>
      </c>
      <c r="I27" s="49" t="str">
        <f t="shared" si="0"/>
        <v>NGGT</v>
      </c>
      <c r="J27" s="49" t="s">
        <v>201</v>
      </c>
    </row>
    <row r="28" spans="1:10" ht="15.75" thickBot="1">
      <c r="D28" s="46" t="s">
        <v>1010</v>
      </c>
      <c r="E28" s="47" t="s">
        <v>2470</v>
      </c>
      <c r="G28" s="48" t="s">
        <v>425</v>
      </c>
      <c r="H28" s="49" t="s">
        <v>392</v>
      </c>
      <c r="I28" s="49" t="str">
        <f t="shared" si="0"/>
        <v>NGIC</v>
      </c>
      <c r="J28" s="49" t="s">
        <v>201</v>
      </c>
    </row>
    <row r="29" spans="1:10" ht="15.75" thickBot="1">
      <c r="D29" s="46" t="s">
        <v>616</v>
      </c>
      <c r="E29" s="47" t="s">
        <v>25807</v>
      </c>
      <c r="G29" s="48" t="s">
        <v>425</v>
      </c>
      <c r="H29" s="49" t="s">
        <v>7453</v>
      </c>
      <c r="I29" s="49" t="str">
        <f t="shared" si="0"/>
        <v>NGOT</v>
      </c>
      <c r="J29" s="49" t="s">
        <v>25765</v>
      </c>
    </row>
    <row r="30" spans="1:10" ht="15.75" thickBot="1">
      <c r="D30" s="46" t="s">
        <v>7397</v>
      </c>
      <c r="E30" s="47" t="s">
        <v>25808</v>
      </c>
      <c r="G30" s="48" t="s">
        <v>425</v>
      </c>
      <c r="H30" s="49" t="s">
        <v>424</v>
      </c>
      <c r="I30" s="49" t="str">
        <f t="shared" si="0"/>
        <v>NGST</v>
      </c>
      <c r="J30" s="49" t="s">
        <v>203</v>
      </c>
    </row>
    <row r="31" spans="1:10" ht="15.75" thickBot="1">
      <c r="D31" s="46" t="s">
        <v>531</v>
      </c>
      <c r="E31" s="47" t="s">
        <v>25809</v>
      </c>
      <c r="G31" s="48" t="s">
        <v>503</v>
      </c>
      <c r="H31" s="49"/>
      <c r="I31" s="49" t="str">
        <f t="shared" si="0"/>
        <v>NUC</v>
      </c>
      <c r="J31" s="49" t="s">
        <v>291</v>
      </c>
    </row>
    <row r="32" spans="1:10" ht="39" thickBot="1">
      <c r="D32" s="46" t="s">
        <v>664</v>
      </c>
      <c r="E32" s="47" t="s">
        <v>25810</v>
      </c>
      <c r="G32" s="48" t="s">
        <v>888</v>
      </c>
      <c r="H32" s="49"/>
      <c r="I32" s="49" t="str">
        <f t="shared" si="0"/>
        <v>OBG</v>
      </c>
      <c r="J32" s="49" t="s">
        <v>296</v>
      </c>
    </row>
    <row r="33" spans="4:10" ht="15.75" thickBot="1">
      <c r="D33" s="50" t="s">
        <v>684</v>
      </c>
      <c r="E33" s="51" t="s">
        <v>25811</v>
      </c>
      <c r="G33" s="48" t="s">
        <v>5769</v>
      </c>
      <c r="H33" s="49"/>
      <c r="I33" s="49" t="str">
        <f t="shared" si="0"/>
        <v>OBL</v>
      </c>
      <c r="J33" s="49" t="s">
        <v>296</v>
      </c>
    </row>
    <row r="34" spans="4:10" ht="26.25" thickBot="1">
      <c r="D34" s="46" t="s">
        <v>6114</v>
      </c>
      <c r="E34" s="47" t="s">
        <v>25812</v>
      </c>
      <c r="G34" s="48" t="s">
        <v>2066</v>
      </c>
      <c r="H34" s="49"/>
      <c r="I34" s="49" t="str">
        <f t="shared" si="0"/>
        <v>OBS</v>
      </c>
      <c r="J34" s="49" t="s">
        <v>296</v>
      </c>
    </row>
    <row r="35" spans="4:10" ht="15.75" thickBot="1">
      <c r="D35" s="46" t="s">
        <v>1972</v>
      </c>
      <c r="E35" s="47" t="s">
        <v>25813</v>
      </c>
      <c r="G35" s="48" t="s">
        <v>2466</v>
      </c>
      <c r="H35" s="49"/>
      <c r="I35" s="49" t="str">
        <f t="shared" si="0"/>
        <v>OG</v>
      </c>
      <c r="J35" s="49" t="s">
        <v>25765</v>
      </c>
    </row>
    <row r="36" spans="4:10" ht="15.75" thickBot="1">
      <c r="D36" s="46" t="s">
        <v>7003</v>
      </c>
      <c r="E36" s="47" t="s">
        <v>25814</v>
      </c>
      <c r="G36" s="48" t="s">
        <v>1823</v>
      </c>
      <c r="H36" s="49"/>
      <c r="I36" s="49" t="str">
        <f t="shared" si="0"/>
        <v>OTH</v>
      </c>
      <c r="J36" s="49" t="s">
        <v>25765</v>
      </c>
    </row>
    <row r="37" spans="4:10" ht="15.75" thickBot="1">
      <c r="D37" s="46" t="s">
        <v>527</v>
      </c>
      <c r="E37" s="47" t="s">
        <v>25815</v>
      </c>
      <c r="G37" s="48" t="s">
        <v>1010</v>
      </c>
      <c r="H37" s="49"/>
      <c r="I37" s="49" t="str">
        <f t="shared" si="0"/>
        <v>PC</v>
      </c>
      <c r="J37" s="49" t="s">
        <v>202</v>
      </c>
    </row>
    <row r="38" spans="4:10" ht="15.75" thickBot="1">
      <c r="D38" s="46" t="s">
        <v>703</v>
      </c>
      <c r="E38" s="47" t="s">
        <v>25816</v>
      </c>
      <c r="G38" s="48" t="s">
        <v>616</v>
      </c>
      <c r="H38" s="49"/>
      <c r="I38" s="49" t="str">
        <f t="shared" si="0"/>
        <v>PG</v>
      </c>
      <c r="J38" s="49" t="s">
        <v>25765</v>
      </c>
    </row>
    <row r="39" spans="4:10" ht="15.75" thickBot="1">
      <c r="D39" s="46" t="s">
        <v>2903</v>
      </c>
      <c r="E39" s="47" t="s">
        <v>25817</v>
      </c>
      <c r="G39" s="48" t="s">
        <v>7397</v>
      </c>
      <c r="H39" s="49"/>
      <c r="I39" s="49" t="str">
        <f t="shared" si="0"/>
        <v>PUR</v>
      </c>
      <c r="J39" s="49" t="s">
        <v>25765</v>
      </c>
    </row>
    <row r="40" spans="4:10" ht="15.75" thickBot="1">
      <c r="D40" s="46" t="s">
        <v>25818</v>
      </c>
      <c r="E40" s="47" t="s">
        <v>25819</v>
      </c>
      <c r="G40" s="48" t="s">
        <v>531</v>
      </c>
      <c r="H40" s="49"/>
      <c r="I40" s="49" t="str">
        <f t="shared" si="0"/>
        <v>RC</v>
      </c>
      <c r="J40" s="49" t="s">
        <v>289</v>
      </c>
    </row>
    <row r="41" spans="4:10" ht="26.25" thickBot="1">
      <c r="D41" s="46" t="s">
        <v>419</v>
      </c>
      <c r="E41" s="47" t="s">
        <v>25820</v>
      </c>
      <c r="G41" s="48" t="s">
        <v>664</v>
      </c>
      <c r="H41" s="49"/>
      <c r="I41" s="49" t="str">
        <f t="shared" si="0"/>
        <v>RFO</v>
      </c>
      <c r="J41" s="49" t="s">
        <v>202</v>
      </c>
    </row>
    <row r="42" spans="4:10" ht="26.25" thickBot="1">
      <c r="D42" s="46" t="s">
        <v>4357</v>
      </c>
      <c r="E42" s="47" t="s">
        <v>25821</v>
      </c>
      <c r="G42" s="48" t="s">
        <v>684</v>
      </c>
      <c r="H42" s="49"/>
      <c r="I42" s="49" t="str">
        <f t="shared" si="0"/>
        <v>SC</v>
      </c>
      <c r="J42" s="49" t="s">
        <v>289</v>
      </c>
    </row>
    <row r="43" spans="4:10" ht="51.75" thickBot="1">
      <c r="D43" s="46" t="s">
        <v>7505</v>
      </c>
      <c r="E43" s="47" t="s">
        <v>25822</v>
      </c>
      <c r="G43" s="48" t="s">
        <v>1972</v>
      </c>
      <c r="H43" s="49"/>
      <c r="I43" s="49" t="str">
        <f t="shared" si="0"/>
        <v>SGC</v>
      </c>
      <c r="J43" s="49" t="s">
        <v>289</v>
      </c>
    </row>
    <row r="44" spans="4:10" ht="51.75" thickBot="1">
      <c r="D44" s="46" t="s">
        <v>580</v>
      </c>
      <c r="E44" s="47" t="s">
        <v>25823</v>
      </c>
      <c r="G44" s="48" t="s">
        <v>6114</v>
      </c>
      <c r="H44" s="49"/>
      <c r="I44" s="49" t="str">
        <f t="shared" si="0"/>
        <v>SGP</v>
      </c>
      <c r="J44" s="49" t="s">
        <v>25765</v>
      </c>
    </row>
    <row r="45" spans="4:10" ht="15.75" thickBot="1">
      <c r="D45" s="46" t="s">
        <v>6112</v>
      </c>
      <c r="E45" s="47" t="s">
        <v>25824</v>
      </c>
      <c r="G45" s="48" t="s">
        <v>7003</v>
      </c>
      <c r="H45" s="49"/>
      <c r="I45" s="49" t="str">
        <f t="shared" si="0"/>
        <v>SLW</v>
      </c>
      <c r="J45" s="49" t="s">
        <v>296</v>
      </c>
    </row>
    <row r="46" spans="4:10" ht="15.75" thickBot="1">
      <c r="D46" s="46" t="s">
        <v>410</v>
      </c>
      <c r="E46" s="47" t="s">
        <v>25825</v>
      </c>
      <c r="G46" s="48" t="s">
        <v>527</v>
      </c>
      <c r="H46" s="49"/>
      <c r="I46" s="49" t="str">
        <f t="shared" si="0"/>
        <v>SUB</v>
      </c>
      <c r="J46" s="49" t="s">
        <v>289</v>
      </c>
    </row>
    <row r="47" spans="4:10" ht="64.5" thickBot="1">
      <c r="D47" s="46" t="s">
        <v>2825</v>
      </c>
      <c r="E47" s="47" t="s">
        <v>25826</v>
      </c>
      <c r="G47" s="48" t="s">
        <v>703</v>
      </c>
      <c r="H47" s="49" t="s">
        <v>437</v>
      </c>
      <c r="I47" s="49" t="str">
        <f t="shared" si="0"/>
        <v>SUNCA</v>
      </c>
      <c r="J47" s="49" t="s">
        <v>295</v>
      </c>
    </row>
    <row r="48" spans="4:10" ht="15.75" thickBot="1">
      <c r="D48" s="46" t="s">
        <v>5001</v>
      </c>
      <c r="E48" s="47" t="s">
        <v>25827</v>
      </c>
      <c r="G48" s="48" t="s">
        <v>703</v>
      </c>
      <c r="H48" s="49" t="s">
        <v>12659</v>
      </c>
      <c r="I48" s="49" t="str">
        <f t="shared" si="0"/>
        <v>SUNCP</v>
      </c>
      <c r="J48" s="49" t="s">
        <v>295</v>
      </c>
    </row>
    <row r="49" spans="7:10" ht="15.75" thickBot="1">
      <c r="G49" s="48" t="s">
        <v>703</v>
      </c>
      <c r="H49" s="49" t="s">
        <v>702</v>
      </c>
      <c r="I49" s="49" t="str">
        <f t="shared" si="0"/>
        <v>SUNPV</v>
      </c>
      <c r="J49" s="49" t="s">
        <v>25828</v>
      </c>
    </row>
    <row r="50" spans="7:10" ht="15.75" thickBot="1">
      <c r="G50" s="48" t="s">
        <v>703</v>
      </c>
      <c r="H50" s="49" t="s">
        <v>424</v>
      </c>
      <c r="I50" s="49" t="str">
        <f t="shared" si="0"/>
        <v>SUNST</v>
      </c>
      <c r="J50" s="49" t="s">
        <v>295</v>
      </c>
    </row>
    <row r="51" spans="7:10" ht="15.75" thickBot="1">
      <c r="G51" s="48" t="s">
        <v>2903</v>
      </c>
      <c r="H51" s="49"/>
      <c r="I51" s="49" t="str">
        <f t="shared" si="0"/>
        <v>TDF</v>
      </c>
      <c r="J51" s="49" t="s">
        <v>25765</v>
      </c>
    </row>
    <row r="52" spans="7:10" ht="15.75" thickBot="1">
      <c r="G52" s="48" t="s">
        <v>25818</v>
      </c>
      <c r="H52" s="49"/>
      <c r="I52" s="49" t="str">
        <f t="shared" si="0"/>
        <v>TID</v>
      </c>
      <c r="J52" s="49" t="s">
        <v>292</v>
      </c>
    </row>
    <row r="53" spans="7:10" ht="15.75" thickBot="1">
      <c r="G53" s="48" t="s">
        <v>419</v>
      </c>
      <c r="H53" s="49" t="s">
        <v>418</v>
      </c>
      <c r="I53" s="49" t="str">
        <f t="shared" si="0"/>
        <v>WATHY</v>
      </c>
      <c r="J53" s="49" t="s">
        <v>292</v>
      </c>
    </row>
    <row r="54" spans="7:10" ht="15.75" thickBot="1">
      <c r="G54" s="48" t="s">
        <v>419</v>
      </c>
      <c r="H54" s="49" t="s">
        <v>630</v>
      </c>
      <c r="I54" s="49" t="str">
        <f t="shared" si="0"/>
        <v>WATPS</v>
      </c>
      <c r="J54" s="49" t="s">
        <v>25765</v>
      </c>
    </row>
    <row r="55" spans="7:10" ht="15.75" thickBot="1">
      <c r="G55" s="48" t="s">
        <v>4357</v>
      </c>
      <c r="H55" s="49"/>
      <c r="I55" s="49" t="str">
        <f t="shared" si="0"/>
        <v>WC</v>
      </c>
      <c r="J55" s="49" t="s">
        <v>289</v>
      </c>
    </row>
    <row r="56" spans="7:10" ht="15.75" thickBot="1">
      <c r="G56" s="48" t="s">
        <v>7505</v>
      </c>
      <c r="H56" s="49"/>
      <c r="I56" s="49" t="str">
        <f t="shared" si="0"/>
        <v>WDL</v>
      </c>
      <c r="J56" s="49" t="s">
        <v>296</v>
      </c>
    </row>
    <row r="57" spans="7:10" ht="15.75" thickBot="1">
      <c r="G57" s="48" t="s">
        <v>580</v>
      </c>
      <c r="H57" s="49"/>
      <c r="I57" s="49" t="str">
        <f t="shared" si="0"/>
        <v>WDS</v>
      </c>
      <c r="J57" s="49" t="s">
        <v>296</v>
      </c>
    </row>
    <row r="58" spans="7:10" ht="15.75" thickBot="1">
      <c r="G58" s="48" t="s">
        <v>6112</v>
      </c>
      <c r="H58" s="49"/>
      <c r="I58" s="49" t="str">
        <f t="shared" si="0"/>
        <v>WH</v>
      </c>
      <c r="J58" s="49" t="s">
        <v>25765</v>
      </c>
    </row>
    <row r="59" spans="7:10" ht="15.75" thickBot="1">
      <c r="G59" s="48" t="s">
        <v>410</v>
      </c>
      <c r="H59" s="49" t="s">
        <v>409</v>
      </c>
      <c r="I59" s="49" t="str">
        <f t="shared" si="0"/>
        <v>WNDWT</v>
      </c>
      <c r="J59" s="49" t="s">
        <v>293</v>
      </c>
    </row>
    <row r="60" spans="7:10" ht="15.75" thickBot="1">
      <c r="G60" s="48" t="s">
        <v>410</v>
      </c>
      <c r="H60" s="49" t="s">
        <v>14837</v>
      </c>
      <c r="I60" s="49" t="str">
        <f t="shared" si="0"/>
        <v>WNDWS</v>
      </c>
      <c r="J60" s="49" t="s">
        <v>299</v>
      </c>
    </row>
    <row r="61" spans="7:10" ht="15.75" thickBot="1">
      <c r="G61" s="48" t="s">
        <v>2825</v>
      </c>
      <c r="H61" s="49"/>
      <c r="I61" s="49" t="str">
        <f t="shared" si="0"/>
        <v>WO</v>
      </c>
      <c r="J61" s="49" t="s">
        <v>202</v>
      </c>
    </row>
    <row r="62" spans="7:10" ht="15.7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